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231"/>
  <workbookPr defaultThemeVersion="166925"/>
  <mc:AlternateContent xmlns:mc="http://schemas.openxmlformats.org/markup-compatibility/2006">
    <mc:Choice Requires="x15">
      <x15ac:absPath xmlns:x15ac="http://schemas.microsoft.com/office/spreadsheetml/2010/11/ac" url="S:\HAGFRAEDISVID\Hagvisar\Talnagögn fyrir netið\Íslenska\2024\mars\Búið að laga\"/>
    </mc:Choice>
  </mc:AlternateContent>
  <xr:revisionPtr revIDLastSave="0" documentId="13_ncr:1_{498528EE-95C7-4D24-A414-601C6AC2190F}" xr6:coauthVersionLast="47" xr6:coauthVersionMax="47" xr10:uidLastSave="{00000000-0000-0000-0000-000000000000}"/>
  <bookViews>
    <workbookView xWindow="0" yWindow="0" windowWidth="25800" windowHeight="21000" xr2:uid="{43A326E0-B01E-4C38-BF13-A5DF56958510}"/>
  </bookViews>
  <sheets>
    <sheet name="Myndayfirlit" sheetId="28" r:id="rId1"/>
    <sheet name="III-1" sheetId="2" r:id="rId2"/>
    <sheet name="III-2" sheetId="3" r:id="rId3"/>
    <sheet name="III-3" sheetId="4" r:id="rId4"/>
    <sheet name="III-4" sheetId="5" r:id="rId5"/>
    <sheet name="III-5" sheetId="6" r:id="rId6"/>
    <sheet name="III-6" sheetId="7" r:id="rId7"/>
    <sheet name="III-7" sheetId="29" r:id="rId8"/>
    <sheet name="III-8" sheetId="30" r:id="rId9"/>
    <sheet name="III-9" sheetId="8" r:id="rId10"/>
    <sheet name="III-10" sheetId="9" r:id="rId11"/>
    <sheet name="III-11" sheetId="10" r:id="rId12"/>
    <sheet name="III-12" sheetId="11" r:id="rId13"/>
    <sheet name="III-13" sheetId="12" r:id="rId14"/>
    <sheet name="III-14" sheetId="13" r:id="rId15"/>
    <sheet name="III-15" sheetId="14" r:id="rId16"/>
    <sheet name="III-16" sheetId="15" r:id="rId17"/>
    <sheet name="III-17" sheetId="16" r:id="rId18"/>
    <sheet name="III-18" sheetId="17" r:id="rId19"/>
    <sheet name="III-19" sheetId="18" r:id="rId20"/>
    <sheet name="III-20" sheetId="19" r:id="rId21"/>
    <sheet name="III-21" sheetId="20" r:id="rId22"/>
    <sheet name="III-22" sheetId="21" r:id="rId23"/>
    <sheet name="III-23" sheetId="22" r:id="rId24"/>
    <sheet name="III-24" sheetId="23" r:id="rId25"/>
    <sheet name="III-25" sheetId="24" r:id="rId26"/>
    <sheet name="III-26" sheetId="25" r:id="rId27"/>
    <sheet name="III-27" sheetId="26" r:id="rId28"/>
    <sheet name="III-28" sheetId="27" r:id="rId29"/>
  </sheets>
  <externalReferences>
    <externalReference r:id="rId30"/>
  </externalReference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REF!</definedName>
    <definedName name="_xlnm.Print_Titles">[1]Q5!$A$1:$C$65536,[1]Q5!$A$1:$IV$7</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1207" uniqueCount="472">
  <si>
    <t>Hagvísar Seðlabanka Íslands</t>
  </si>
  <si>
    <t>III Utanríkisviðskipti og ytri skilyrði</t>
  </si>
  <si>
    <t>Mynd III-1</t>
  </si>
  <si>
    <t>Fs.</t>
  </si>
  <si>
    <t>Viðskiptajöfnuður</t>
  </si>
  <si>
    <t>Ufs.</t>
  </si>
  <si>
    <t>Nm.</t>
  </si>
  <si>
    <t>Viðskiptajöfnuður án fallinna fjármálafyrirtækja hefur einnig verið leiðréttur fyrir óbeint mældri fjármálaþjónustu (FISIM) fallinna fjármálafyrirtækja. Frá árinu 2016 er enginn munur á honum og opinberum viðskiptajöfnuði. Ársfjórðungslegar tölur.</t>
  </si>
  <si>
    <t>H.</t>
  </si>
  <si>
    <t>Vá.</t>
  </si>
  <si>
    <t>% af VLF</t>
  </si>
  <si>
    <t>Há.</t>
  </si>
  <si>
    <t>% af útflutningi</t>
  </si>
  <si>
    <t>Ath.</t>
  </si>
  <si>
    <t>Viðskiptajöfnuður (v. ás)</t>
  </si>
  <si>
    <t>Viðskiptajöfnuður án fallinna fjármálafyrirtækja (v. ás)</t>
  </si>
  <si>
    <t>Sem hlutfall af útflutningi vöru og þjónustu (h. ás)</t>
  </si>
  <si>
    <t>00</t>
  </si>
  <si>
    <t>01</t>
  </si>
  <si>
    <t>02</t>
  </si>
  <si>
    <t>03</t>
  </si>
  <si>
    <t>04</t>
  </si>
  <si>
    <t>05</t>
  </si>
  <si>
    <t>06</t>
  </si>
  <si>
    <t>07</t>
  </si>
  <si>
    <t>08</t>
  </si>
  <si>
    <t>09</t>
  </si>
  <si>
    <t>10</t>
  </si>
  <si>
    <t>11</t>
  </si>
  <si>
    <t>12</t>
  </si>
  <si>
    <t>13</t>
  </si>
  <si>
    <t>14</t>
  </si>
  <si>
    <t>15</t>
  </si>
  <si>
    <t>16</t>
  </si>
  <si>
    <t>17</t>
  </si>
  <si>
    <t>18</t>
  </si>
  <si>
    <t>19</t>
  </si>
  <si>
    <t>20</t>
  </si>
  <si>
    <t>21</t>
  </si>
  <si>
    <t>22</t>
  </si>
  <si>
    <t>3. ársfj. 2022</t>
  </si>
  <si>
    <t>4. ársfj. 2022</t>
  </si>
  <si>
    <t>2. ársfj. 2023</t>
  </si>
  <si>
    <t>23</t>
  </si>
  <si>
    <t>3. ársfj. 2023</t>
  </si>
  <si>
    <t>4. ársfj. 2023</t>
  </si>
  <si>
    <t>III-1</t>
  </si>
  <si>
    <r>
      <rPr>
        <i/>
        <sz val="8"/>
        <color theme="1"/>
        <rFont val="Times New Roman"/>
        <family val="1"/>
      </rPr>
      <t>Heimildir</t>
    </r>
    <r>
      <rPr>
        <sz val="8"/>
        <color theme="1"/>
        <rFont val="Times New Roman"/>
        <family val="1"/>
      </rPr>
      <t>: Hagstofa Íslands, Seðlabanki Íslands.</t>
    </r>
  </si>
  <si>
    <t>Mynd III-2</t>
  </si>
  <si>
    <t>Undirliðir viðskiptajafnaðar</t>
  </si>
  <si>
    <t>Fallin fjármálafyrirtæki voru gerð upp í árslok 2015. Hlutur þeirra er því orðinn núll frá árinu 2016. Rekstrarframlög eru talin með frumþáttatekjum. Ársfjórðungslegar tölur.</t>
  </si>
  <si>
    <t>Ma.kr.</t>
  </si>
  <si>
    <t>Jöfnuður frumþáttatekna (annað)</t>
  </si>
  <si>
    <t>Jöfnuður frumþáttatekna (hlutur fallinna fjármálafyrirtækja)</t>
  </si>
  <si>
    <t>Þjónustujöfnuður</t>
  </si>
  <si>
    <t>Vöruskiptajöfnuður</t>
  </si>
  <si>
    <t>1.ársfj. 2023</t>
  </si>
  <si>
    <t>III-2</t>
  </si>
  <si>
    <t>Mynd III-3</t>
  </si>
  <si>
    <t>Hreinar erlendar vaxtagreiðslur</t>
  </si>
  <si>
    <t>Ávöxtun af hlutafé meðtalin. Fallin fjármálafyrirtæki voru gerð upp í árslok 2015. Hlutur þeirra er því orðinn núll frá árinu 2016. Ársfjórðungslegar tölur.</t>
  </si>
  <si>
    <t>Annað</t>
  </si>
  <si>
    <t>Fallin fjármálafyrirtæki</t>
  </si>
  <si>
    <t>2. ársfj. 2016</t>
  </si>
  <si>
    <t>3. ársfj. 2016</t>
  </si>
  <si>
    <t>4. ársfj. 2016</t>
  </si>
  <si>
    <t>2. ársfj. 2017</t>
  </si>
  <si>
    <t>3. ársfj. 2017</t>
  </si>
  <si>
    <t>4. ársfj. 2017</t>
  </si>
  <si>
    <t>2. ársfj. 2018</t>
  </si>
  <si>
    <t>3. ársfj. 2018</t>
  </si>
  <si>
    <t>4. ársfj. 2018</t>
  </si>
  <si>
    <t>1. ársfj. 2019</t>
  </si>
  <si>
    <t>2. ársfj. 2019</t>
  </si>
  <si>
    <t>3. ársfj. 2019</t>
  </si>
  <si>
    <t>4. ársfj. 2019</t>
  </si>
  <si>
    <t>III-3</t>
  </si>
  <si>
    <t>Mynd III-4</t>
  </si>
  <si>
    <t>Hrein arðsemi af beinni erlendri fjárfestingu</t>
  </si>
  <si>
    <t>Fallin fjármálafyrirtæki voru gerð upp í árslok 2015. Hlutur þeirra er því orðinn núll frá árinu 2016. Eignarhaldsfélög sem stofnuð voru yfir eignir og skuldir búa þeirra tilheyra nú liðnum „Annað“. Ársfjórðungslegar tölur.</t>
  </si>
  <si>
    <t>Lyfjaiðnaður</t>
  </si>
  <si>
    <t>Stóriðja</t>
  </si>
  <si>
    <t>III-4</t>
  </si>
  <si>
    <t>Mynd III-5</t>
  </si>
  <si>
    <t>Fs</t>
  </si>
  <si>
    <t>Hreint fjármagnsflæði¹</t>
  </si>
  <si>
    <t>Ufs</t>
  </si>
  <si>
    <t>Nm</t>
  </si>
  <si>
    <t xml:space="preserve">H </t>
  </si>
  <si>
    <t xml:space="preserve">Vá </t>
  </si>
  <si>
    <t>Há</t>
  </si>
  <si>
    <t>Fjármagnsjöfnuður</t>
  </si>
  <si>
    <t>Bein fjárfesting</t>
  </si>
  <si>
    <t>Skuldabréf og afleiður</t>
  </si>
  <si>
    <t>Hlutabréf</t>
  </si>
  <si>
    <t>Önnur fjárfesting</t>
  </si>
  <si>
    <t>Gjaldeyrisforði</t>
  </si>
  <si>
    <t>III-5</t>
  </si>
  <si>
    <t>Fjármagnsjöfnuður (hreint útstreymi fjármagns) og hreint fjármagnsflæði til beinnar fjárfestingar, verðbréfafjárfestingar (skuldabréfa, afleiða og hlutabréfa) og annarrar fjárfestingar. Jákvæðar (neikvæðar) tölur tákna aukningu (minnkun) í erlendri eign innlendra aðila eða minnkun (aukningu) í erlendri skuld þeirra. Stórar hreyfingar á fjórða ársfjórðungi 2015 endurspegla uppgjör slitabúa föllnu fjármálafyrirtækjanna. Ársfjórðungslegar tölur.</t>
  </si>
  <si>
    <r>
      <t xml:space="preserve">Heimild: </t>
    </r>
    <r>
      <rPr>
        <sz val="8"/>
        <color theme="1"/>
        <rFont val="Times New Roman"/>
        <family val="1"/>
      </rPr>
      <t>Seðlabanki Íslands.</t>
    </r>
  </si>
  <si>
    <t>Mynd III-6</t>
  </si>
  <si>
    <t>Fjármagnsflæði vegna skráðra nýfjárfestinga</t>
  </si>
  <si>
    <t>Annað innflæði í mars 2017 kemur nánast að öllu leyti til vegna kaupa erlendra aðila á eignarhlut í innlendum viðskiptabanka. Mánaðarlegar tölur.</t>
  </si>
  <si>
    <t>Innflæði í ríkisskuldabréf (v. ás)</t>
  </si>
  <si>
    <t>Innflæði í sérstaka bindingu (v. ás)</t>
  </si>
  <si>
    <t>Innflæði í skráð hlutabréf (v. ás)</t>
  </si>
  <si>
    <t>Annað innflæði (v. ás)</t>
  </si>
  <si>
    <t>Útflæði (v. ás)</t>
  </si>
  <si>
    <t>Uppsafnað hreint flæði (h. ás)</t>
  </si>
  <si>
    <t>III-6</t>
  </si>
  <si>
    <r>
      <rPr>
        <i/>
        <sz val="8"/>
        <color theme="1"/>
        <rFont val="Times New Roman"/>
        <family val="1"/>
      </rPr>
      <t>Heimild:</t>
    </r>
    <r>
      <rPr>
        <sz val="8"/>
        <color theme="1"/>
        <rFont val="Times New Roman"/>
        <family val="1"/>
      </rPr>
      <t xml:space="preserve"> Seðlabanki  Íslands.</t>
    </r>
  </si>
  <si>
    <t>Mynd III-9</t>
  </si>
  <si>
    <t>Undirliðir vöruútflutnings</t>
  </si>
  <si>
    <t>Fast gengi m.v. mánaðarmeðaltal útflutningsveginnar meðalgengisvísitölu (víð vöruskiptavog). Mánaðarlegar tölur.</t>
  </si>
  <si>
    <t>Sjávar- og landbúnaðarafurðir</t>
  </si>
  <si>
    <t>Iðnaðarvörur</t>
  </si>
  <si>
    <t>Skip, flugvélar og aðrar vörur</t>
  </si>
  <si>
    <t>III-9</t>
  </si>
  <si>
    <t>Mynd III-10</t>
  </si>
  <si>
    <t>Undirliðir vöruinnflutnings</t>
  </si>
  <si>
    <t>Fast gengi m.v. mánaðarmeðaltal innflutningsveginnar meðalgengisvísitölu (víð vöruskiptavog). Mánaðarlegar tölur.</t>
  </si>
  <si>
    <t>Neysluvörur</t>
  </si>
  <si>
    <t>Hrávörur og rekstrarvörur</t>
  </si>
  <si>
    <t>Eldsneyti, smurolíur og aðrar vörur endursendar o.fl.</t>
  </si>
  <si>
    <t>Fjárfestingarvörur</t>
  </si>
  <si>
    <t>Flutningatæki</t>
  </si>
  <si>
    <t>III-10</t>
  </si>
  <si>
    <t>Mynd III-11</t>
  </si>
  <si>
    <t>Helstu útflutningsvörur</t>
  </si>
  <si>
    <t>Ársfjórðungslegar tölur.</t>
  </si>
  <si>
    <t>Magnbreyting frá fyrra ári (%)</t>
  </si>
  <si>
    <t>Sjávarafurðir</t>
  </si>
  <si>
    <t>Ál- og kísilján</t>
  </si>
  <si>
    <t>Aðrar iðnaðarvörur</t>
  </si>
  <si>
    <t xml:space="preserve"> '03</t>
  </si>
  <si>
    <t xml:space="preserve"> '04</t>
  </si>
  <si>
    <t xml:space="preserve"> '05</t>
  </si>
  <si>
    <t xml:space="preserve"> '06</t>
  </si>
  <si>
    <t xml:space="preserve"> '07</t>
  </si>
  <si>
    <t xml:space="preserve"> '08</t>
  </si>
  <si>
    <t xml:space="preserve"> '09</t>
  </si>
  <si>
    <t xml:space="preserve"> '10</t>
  </si>
  <si>
    <t xml:space="preserve"> '11</t>
  </si>
  <si>
    <t xml:space="preserve"> '12</t>
  </si>
  <si>
    <t xml:space="preserve"> '13</t>
  </si>
  <si>
    <t xml:space="preserve"> '14</t>
  </si>
  <si>
    <t xml:space="preserve"> '15</t>
  </si>
  <si>
    <t xml:space="preserve"> '16</t>
  </si>
  <si>
    <t xml:space="preserve"> '17</t>
  </si>
  <si>
    <t xml:space="preserve"> '18</t>
  </si>
  <si>
    <t xml:space="preserve"> '19</t>
  </si>
  <si>
    <t xml:space="preserve"> '20</t>
  </si>
  <si>
    <t xml:space="preserve"> '21</t>
  </si>
  <si>
    <t xml:space="preserve"> '22</t>
  </si>
  <si>
    <t>III-11</t>
  </si>
  <si>
    <r>
      <rPr>
        <i/>
        <sz val="8"/>
        <color theme="1"/>
        <rFont val="Times New Roman"/>
        <family val="1"/>
      </rPr>
      <t>Heimild:</t>
    </r>
    <r>
      <rPr>
        <sz val="8"/>
        <color theme="1"/>
        <rFont val="Times New Roman"/>
        <family val="1"/>
      </rPr>
      <t xml:space="preserve"> Hagstofa Íslands.</t>
    </r>
  </si>
  <si>
    <t>Mynd III-12</t>
  </si>
  <si>
    <t>Helstu innflutningsvörur</t>
  </si>
  <si>
    <t>Neysluvörur (með bifreiðum til einkanota)</t>
  </si>
  <si>
    <t>Fjárfestingarvörur (með skipum og flugvélum)</t>
  </si>
  <si>
    <t>Rekstrarvörur</t>
  </si>
  <si>
    <t>2003-1</t>
  </si>
  <si>
    <t>2003-2</t>
  </si>
  <si>
    <t>2003-3</t>
  </si>
  <si>
    <t>2003-4</t>
  </si>
  <si>
    <t>2004-1</t>
  </si>
  <si>
    <t>2004-2</t>
  </si>
  <si>
    <t>2004-3</t>
  </si>
  <si>
    <t>2004-4</t>
  </si>
  <si>
    <t>2005-1</t>
  </si>
  <si>
    <t>2005-2</t>
  </si>
  <si>
    <t>2005-3</t>
  </si>
  <si>
    <t>2005-4</t>
  </si>
  <si>
    <t>2006-1</t>
  </si>
  <si>
    <t>2006-2</t>
  </si>
  <si>
    <t>2006-3</t>
  </si>
  <si>
    <t>2006-4</t>
  </si>
  <si>
    <t>2007-1</t>
  </si>
  <si>
    <t>2007-2</t>
  </si>
  <si>
    <t>2007-3</t>
  </si>
  <si>
    <t>2007-4</t>
  </si>
  <si>
    <t>2008-1</t>
  </si>
  <si>
    <t>2008-2</t>
  </si>
  <si>
    <t>2008-3</t>
  </si>
  <si>
    <t>2008-4</t>
  </si>
  <si>
    <t>2009-1</t>
  </si>
  <si>
    <t>2009-2</t>
  </si>
  <si>
    <t>2009-3</t>
  </si>
  <si>
    <t>2009-4</t>
  </si>
  <si>
    <t>2010-1</t>
  </si>
  <si>
    <t>2010-2</t>
  </si>
  <si>
    <t>2010-3</t>
  </si>
  <si>
    <t>2010-4</t>
  </si>
  <si>
    <t>2011-1</t>
  </si>
  <si>
    <t>2011-2</t>
  </si>
  <si>
    <t>2011-3</t>
  </si>
  <si>
    <t>2011-4</t>
  </si>
  <si>
    <t>2012-1</t>
  </si>
  <si>
    <t>2012-2</t>
  </si>
  <si>
    <t>2012-3</t>
  </si>
  <si>
    <t>2012-4</t>
  </si>
  <si>
    <t>2013-1</t>
  </si>
  <si>
    <t>2013-2</t>
  </si>
  <si>
    <t>2013-3</t>
  </si>
  <si>
    <t>2013-4</t>
  </si>
  <si>
    <t>2014-1</t>
  </si>
  <si>
    <t>2014-2</t>
  </si>
  <si>
    <t>2014-3</t>
  </si>
  <si>
    <t>2014-4</t>
  </si>
  <si>
    <t>2015-1</t>
  </si>
  <si>
    <t>2015-2</t>
  </si>
  <si>
    <t>2015-3</t>
  </si>
  <si>
    <t>2015-4</t>
  </si>
  <si>
    <t>2016-1</t>
  </si>
  <si>
    <t>2016-2</t>
  </si>
  <si>
    <t>2016-3</t>
  </si>
  <si>
    <t>2016-4</t>
  </si>
  <si>
    <t>2017-1</t>
  </si>
  <si>
    <t>2017-2</t>
  </si>
  <si>
    <t>2017-3</t>
  </si>
  <si>
    <t>2017-4</t>
  </si>
  <si>
    <t>2018-1</t>
  </si>
  <si>
    <t>2018-2</t>
  </si>
  <si>
    <t>2018-3</t>
  </si>
  <si>
    <t>2018-4</t>
  </si>
  <si>
    <t>2019-1</t>
  </si>
  <si>
    <t>2019-2</t>
  </si>
  <si>
    <t>2019-3</t>
  </si>
  <si>
    <t>2019-4</t>
  </si>
  <si>
    <t>2020-1</t>
  </si>
  <si>
    <t>2020-2</t>
  </si>
  <si>
    <t>2020-3</t>
  </si>
  <si>
    <t>2020-4</t>
  </si>
  <si>
    <t>2021-1</t>
  </si>
  <si>
    <t>2021-2</t>
  </si>
  <si>
    <t>2021-3</t>
  </si>
  <si>
    <t>2021-4</t>
  </si>
  <si>
    <t>2022-1</t>
  </si>
  <si>
    <t>2022-2</t>
  </si>
  <si>
    <t>2022-3</t>
  </si>
  <si>
    <t>2022-4</t>
  </si>
  <si>
    <t>2023-1</t>
  </si>
  <si>
    <t>2023-2</t>
  </si>
  <si>
    <t>2023-3</t>
  </si>
  <si>
    <t>2023-4</t>
  </si>
  <si>
    <t>III-12</t>
  </si>
  <si>
    <t>Mynd III-13</t>
  </si>
  <si>
    <t>Vöruútflutningur eftir vöruflokkum</t>
  </si>
  <si>
    <t>Verðmæti vöruútflutnings reiknað sem 3 mánaða hreyfanlegt meðaltal á föstu gengi m.v. útflutningsvegna meðalgengisvísitölu (víð vöruskiptavog). Mánaðarlegar tölur.</t>
  </si>
  <si>
    <t>Vísitala, janúar 2000 = 100</t>
  </si>
  <si>
    <t>Ál- og kísilafurðir</t>
  </si>
  <si>
    <t>III-13</t>
  </si>
  <si>
    <r>
      <rPr>
        <i/>
        <sz val="8"/>
        <color theme="1"/>
        <rFont val="Times New Roman"/>
        <family val="1"/>
      </rPr>
      <t xml:space="preserve">Heimildir: </t>
    </r>
    <r>
      <rPr>
        <sz val="8"/>
        <color theme="1"/>
        <rFont val="Times New Roman"/>
        <family val="1"/>
      </rPr>
      <t>Hagstofa Íslands, Seðlabanki Íslands.</t>
    </r>
  </si>
  <si>
    <t>Mynd III-14</t>
  </si>
  <si>
    <t>Innfluttar neysluvörur</t>
  </si>
  <si>
    <t>Óvaranlegar neysluvörur eru einnota vörur, s.s. tóbak og lyf. Hálfvaranlegar neysluvörur eru vörur sem hvorki eru einnota né varanlegar, t.d. fatnaður. Varanlegar neysluvörur eru vörur með langan líftíma, s.s. heimilistæki. Ársfjórðungslegar tölur.</t>
  </si>
  <si>
    <t>Varanlegar neysluvörur</t>
  </si>
  <si>
    <t>Óvaranlegar neysluvörur</t>
  </si>
  <si>
    <t>Hálfvaranlegar neysluvörur</t>
  </si>
  <si>
    <t>III-14</t>
  </si>
  <si>
    <t>Mynd III-15</t>
  </si>
  <si>
    <t>Vöruútflutningur</t>
  </si>
  <si>
    <t>Verðmæti vöruútflutnings reiknað sem 3 mánaða hreyfanlegt meðaltal á föstu gengi m.v. útflutningsvegna meðalgengisvísitölu (víð vöruskiptavog).  Mánaðarlegar tölur.</t>
  </si>
  <si>
    <t>Alls</t>
  </si>
  <si>
    <t>Án skipa og flugvéla</t>
  </si>
  <si>
    <t>III-15</t>
  </si>
  <si>
    <t>Mynd III-16</t>
  </si>
  <si>
    <t>Árstíðarleiðréttur vöruinnflutningur</t>
  </si>
  <si>
    <t xml:space="preserve">Verðmæti vöruinnflutnings reiknað sem 3 mánaða hreyfanlegt meðaltal á föstu verði og gengi m.v. vísitölu erlends verðlags og innflutnings vegna meðalgengisvísitölu (víð vöruskiptavog). Vísitala erlends verðlags er fengin með því að vega saman vísitölur verðlags í helstu viðskiptalöndum með gengisvog. Mánaðarlegar tölur. </t>
  </si>
  <si>
    <t>95</t>
  </si>
  <si>
    <t>96</t>
  </si>
  <si>
    <t>97</t>
  </si>
  <si>
    <t>98</t>
  </si>
  <si>
    <t>99</t>
  </si>
  <si>
    <t>III-16</t>
  </si>
  <si>
    <t>Mynd III-17</t>
  </si>
  <si>
    <t>Vöruinnflutningur og -útflutningur</t>
  </si>
  <si>
    <t>Fast gengi m.v. mánaðarmeðaltal út- og innflutningsveginnar meðalgengisvísitölu (víð vöruskiptavog). Mánaðarlegar tölur.</t>
  </si>
  <si>
    <t>12 mánaða breyting (%)</t>
  </si>
  <si>
    <t xml:space="preserve">ATH. að taka gögn inn aftur í tímann því þau geta breyst </t>
  </si>
  <si>
    <t>Útflutningur, 12 mán. hr. meðaltal</t>
  </si>
  <si>
    <t>Innflutningur, 12 mán. hr. meðaltal</t>
  </si>
  <si>
    <t>III-17</t>
  </si>
  <si>
    <t>Mynd III-18</t>
  </si>
  <si>
    <t>Álframleiðsla</t>
  </si>
  <si>
    <t>Árleg álframleiðsla ársins 2024 er framleiðsla í janúar. Mánaðarleg gögn.</t>
  </si>
  <si>
    <t>Þús.tonna</t>
  </si>
  <si>
    <t>Mánaðarleg álframleiðsla (v. ás)</t>
  </si>
  <si>
    <t>Árleg álframleiðsla (h. ás)</t>
  </si>
  <si>
    <t xml:space="preserve">  '02</t>
  </si>
  <si>
    <t xml:space="preserve">  '03</t>
  </si>
  <si>
    <t xml:space="preserve">  '04</t>
  </si>
  <si>
    <t xml:space="preserve">  '05</t>
  </si>
  <si>
    <t xml:space="preserve">  '06</t>
  </si>
  <si>
    <t xml:space="preserve">  '07</t>
  </si>
  <si>
    <t xml:space="preserve">  '08</t>
  </si>
  <si>
    <t xml:space="preserve">  '09</t>
  </si>
  <si>
    <t xml:space="preserve">  '10</t>
  </si>
  <si>
    <t xml:space="preserve">  '11</t>
  </si>
  <si>
    <t xml:space="preserve">  '12</t>
  </si>
  <si>
    <t xml:space="preserve">  '13</t>
  </si>
  <si>
    <t xml:space="preserve">  '14</t>
  </si>
  <si>
    <t xml:space="preserve">  '15</t>
  </si>
  <si>
    <t xml:space="preserve">  '16</t>
  </si>
  <si>
    <t xml:space="preserve">  '17</t>
  </si>
  <si>
    <t xml:space="preserve">  '18</t>
  </si>
  <si>
    <t xml:space="preserve">  '19</t>
  </si>
  <si>
    <t>III-18</t>
  </si>
  <si>
    <r>
      <rPr>
        <i/>
        <sz val="8"/>
        <color theme="1"/>
        <rFont val="Times New Roman"/>
        <family val="1"/>
      </rPr>
      <t xml:space="preserve">Heimild: </t>
    </r>
    <r>
      <rPr>
        <sz val="8"/>
        <color theme="1"/>
        <rFont val="Times New Roman"/>
        <family val="1"/>
      </rPr>
      <t>Hagstofa Íslands.</t>
    </r>
  </si>
  <si>
    <t>Mynd III-19</t>
  </si>
  <si>
    <t>Verð- og magnþróun í vöruviðskiptum</t>
  </si>
  <si>
    <t>Almennur innflutningur jafngildir heildarvöruinnflutningi að frátöldum skipum, flugvélum og ýmsum vörum (afgangsliður). Almennur útflutningur jafngildir heildarvöruútflutningi að frádregnum skipum, flugvélum og ýmsum vörum (afgangsliður). Ársfjórðungslegar tölur.</t>
  </si>
  <si>
    <r>
      <rPr>
        <i/>
        <sz val="10"/>
        <rFont val="Times New Roman"/>
        <family val="1"/>
      </rPr>
      <t xml:space="preserve">Heimild: </t>
    </r>
    <r>
      <rPr>
        <sz val="10"/>
        <rFont val="Times New Roman"/>
        <family val="1"/>
      </rPr>
      <t>Hagstofa Íslands.</t>
    </r>
  </si>
  <si>
    <t>Vá.1</t>
  </si>
  <si>
    <t>%-br. á verði milli ára</t>
  </si>
  <si>
    <t>Vá.2</t>
  </si>
  <si>
    <t>%-br. á magni milli ára</t>
  </si>
  <si>
    <t>Verðþróun</t>
  </si>
  <si>
    <t>Magnþróun</t>
  </si>
  <si>
    <t>Fyrstu þrír fjórðungar ársins</t>
  </si>
  <si>
    <t>Almennur innflutningur</t>
  </si>
  <si>
    <t>Innflutningur neysluvöru</t>
  </si>
  <si>
    <t>Útflutningur sjávarafurða</t>
  </si>
  <si>
    <t xml:space="preserve">Almennur útflutningur  </t>
  </si>
  <si>
    <t>III-19</t>
  </si>
  <si>
    <t>Mynd III-20</t>
  </si>
  <si>
    <t>Afli og útflutningsverðmæti sjávarafurða</t>
  </si>
  <si>
    <t>Janúar - febrúar</t>
  </si>
  <si>
    <t>Janúar</t>
  </si>
  <si>
    <t>Uppsafnað aflamagn frá ársbyrjun. Uppsafnað verðmæti útfluttra sjávarafurða frá ársbyrjun,  f.o.b.-tölur á nafnvirði. Mánaðarlegar tölur.</t>
  </si>
  <si>
    <r>
      <rPr>
        <i/>
        <sz val="10"/>
        <rFont val="Times New Roman"/>
        <family val="1"/>
      </rPr>
      <t>Heimildir</t>
    </r>
    <r>
      <rPr>
        <sz val="10"/>
        <rFont val="Times New Roman"/>
        <family val="1"/>
      </rPr>
      <t>: Fiskistofa, Hagstofa Íslands.</t>
    </r>
  </si>
  <si>
    <t>Þús. tonna</t>
  </si>
  <si>
    <t>Magn afla</t>
  </si>
  <si>
    <t>Botnfiskur</t>
  </si>
  <si>
    <t>Uppsjávarfiskur</t>
  </si>
  <si>
    <t>Skelfiskur</t>
  </si>
  <si>
    <t>Útflutningsverðmæti sjávarafurða</t>
  </si>
  <si>
    <t>Ferskt</t>
  </si>
  <si>
    <t>Fryst</t>
  </si>
  <si>
    <t>Saltað</t>
  </si>
  <si>
    <t>Mjöl og lýsi</t>
  </si>
  <si>
    <t>III-20</t>
  </si>
  <si>
    <t>Mynd III-21</t>
  </si>
  <si>
    <t>Inn- og útflutt þjónusta</t>
  </si>
  <si>
    <t>Árlegar tölur á verðlagi hvers árs.</t>
  </si>
  <si>
    <t>Samgöngur</t>
  </si>
  <si>
    <t>Ferðalög</t>
  </si>
  <si>
    <t>III-21</t>
  </si>
  <si>
    <t>Mynd III-22</t>
  </si>
  <si>
    <t>Útflutningur vöru og þjónustu</t>
  </si>
  <si>
    <t>Ferðaþjónusta er samtala á þjónustuflokknum "ferðalög", þ.e. tekjur af erlendum ferðamönnum á Íslandi, og "farþegaflutningum með flugi", þ.e. tekjur íslenskra flugfélaga af því að flytja erlenda farþega. Árlegar tölur.</t>
  </si>
  <si>
    <t>Ferðaþjónusta</t>
  </si>
  <si>
    <t>Ál- og álafurðir</t>
  </si>
  <si>
    <t>Annar útflutningur</t>
  </si>
  <si>
    <t>III-22</t>
  </si>
  <si>
    <t>Mynd III-23</t>
  </si>
  <si>
    <t>Erlendir ferðamenn og gistinætur á hótelum</t>
  </si>
  <si>
    <t xml:space="preserve">Uppsafnaðar tölur um brottfarir eru fyrir janúar – febrúar en tölur um gistinætur fyrir janúar. Árlegar og uppsafnaðar mánaðarlegar tölur.
</t>
  </si>
  <si>
    <t>Fjöldi (milljónir)</t>
  </si>
  <si>
    <t>Gistinætur útlendinga</t>
  </si>
  <si>
    <t>Brottfarir um Keflavíkurflugvöll</t>
  </si>
  <si>
    <t>Febrúar '23</t>
  </si>
  <si>
    <t>Febrúar '24</t>
  </si>
  <si>
    <t>III-23</t>
  </si>
  <si>
    <r>
      <t>Heimildir:</t>
    </r>
    <r>
      <rPr>
        <sz val="8"/>
        <color theme="1"/>
        <rFont val="Times New Roman"/>
        <family val="1"/>
      </rPr>
      <t xml:space="preserve"> Ferðamálastofa, Hagstofa Íslands, Isavia.</t>
    </r>
  </si>
  <si>
    <t>Mynd III-24</t>
  </si>
  <si>
    <t>Olíu- og bensínverð á heimsmarkaði</t>
  </si>
  <si>
    <t>Mánaðarleg  meðaltöl og framvirkt verð næstu 12 mánaða.</t>
  </si>
  <si>
    <t>USD á tonn</t>
  </si>
  <si>
    <t>USD á tunnu</t>
  </si>
  <si>
    <t>Bensín (v. ás)</t>
  </si>
  <si>
    <t>Hráolía (Brent) (h. ás)</t>
  </si>
  <si>
    <t>Spá</t>
  </si>
  <si>
    <t>III-24</t>
  </si>
  <si>
    <r>
      <t>Heimild:</t>
    </r>
    <r>
      <rPr>
        <sz val="8"/>
        <color theme="1"/>
        <rFont val="Times New Roman"/>
        <family val="1"/>
      </rPr>
      <t xml:space="preserve"> Refinitiv.</t>
    </r>
  </si>
  <si>
    <t>Mynd III-25</t>
  </si>
  <si>
    <t>Hrávöruverð á heimsmarkaði</t>
  </si>
  <si>
    <t>Hrávöruverð er án orkuverðs. Mánaðarlegar tölur.</t>
  </si>
  <si>
    <t>Vísitala, 2005 = 100</t>
  </si>
  <si>
    <t>Hrávara alls (í USD)</t>
  </si>
  <si>
    <t>Matvara (í USD)</t>
  </si>
  <si>
    <t>Hrávara alls (í EUR)</t>
  </si>
  <si>
    <t>Matvara (í EUR)</t>
  </si>
  <si>
    <t>III-25</t>
  </si>
  <si>
    <r>
      <rPr>
        <i/>
        <sz val="8"/>
        <color theme="1"/>
        <rFont val="Times New Roman"/>
        <family val="1"/>
      </rPr>
      <t>Heimildir:</t>
    </r>
    <r>
      <rPr>
        <sz val="8"/>
        <color theme="1"/>
        <rFont val="Times New Roman"/>
        <family val="1"/>
      </rPr>
      <t xml:space="preserve"> Refinitiv Datastream, World Bank.</t>
    </r>
  </si>
  <si>
    <t>Mynd III-26</t>
  </si>
  <si>
    <t>Útflutningsverð á Íslandi</t>
  </si>
  <si>
    <t xml:space="preserve">Verð í erlendri mynt m.v. mánaðarmeðaltal útflutningsveginnar meðalgengisvísitölu (víð vöruskiptavog). Mánaðarlegar tölur. </t>
  </si>
  <si>
    <t>Vísitala, 2006 = 100</t>
  </si>
  <si>
    <t>Verð sjávarafurða alls</t>
  </si>
  <si>
    <t>Verð stóriðjuafurða alls</t>
  </si>
  <si>
    <t>III-26</t>
  </si>
  <si>
    <r>
      <rPr>
        <i/>
        <sz val="8"/>
        <color theme="1"/>
        <rFont val="Times New Roman"/>
        <family val="1"/>
      </rPr>
      <t>Heimildir:</t>
    </r>
    <r>
      <rPr>
        <sz val="8"/>
        <color theme="1"/>
        <rFont val="Times New Roman"/>
        <family val="1"/>
      </rPr>
      <t xml:space="preserve"> Hagstofa Íslands</t>
    </r>
  </si>
  <si>
    <t>Mynd III-27</t>
  </si>
  <si>
    <t>Raungengi</t>
  </si>
  <si>
    <t>Brotalínur sýna 25 ára meðaltöl. Ársfjórðungslegar tölur.</t>
  </si>
  <si>
    <t>Miðað við hlutfallslegt verðlag</t>
  </si>
  <si>
    <t>Miðað við hlutfallslegan launakostnað</t>
  </si>
  <si>
    <t>91</t>
  </si>
  <si>
    <t>93</t>
  </si>
  <si>
    <t>2. ársfj. 2008</t>
  </si>
  <si>
    <t>3. ársfj. 2008</t>
  </si>
  <si>
    <t>4. ársfj. 2008</t>
  </si>
  <si>
    <t>2. ársfj. 2009</t>
  </si>
  <si>
    <t>3. ársfj. 2009</t>
  </si>
  <si>
    <t>4. ársfj. 2009</t>
  </si>
  <si>
    <t>2. ársfj. 2010</t>
  </si>
  <si>
    <t>3. ársfj. 2010</t>
  </si>
  <si>
    <t>4. ársfj. 2010</t>
  </si>
  <si>
    <t>1. ársfj. 2011</t>
  </si>
  <si>
    <t>2. ársfj. 2011</t>
  </si>
  <si>
    <t>3. ársfj. 2011</t>
  </si>
  <si>
    <t>4. ársfj. 2011</t>
  </si>
  <si>
    <t>1. ársfj. 2012</t>
  </si>
  <si>
    <t>2. ársfj. 2012</t>
  </si>
  <si>
    <t>3. ársfj. 2012</t>
  </si>
  <si>
    <t>4. ársfj. 2012</t>
  </si>
  <si>
    <t>1. ársfj. 2013</t>
  </si>
  <si>
    <t>2. ársfj. 2013</t>
  </si>
  <si>
    <t>3. ársfj. 2013</t>
  </si>
  <si>
    <t>4. ársfj. 2013</t>
  </si>
  <si>
    <t>1. ársfj. 2014</t>
  </si>
  <si>
    <t>2. ársfj. 2014</t>
  </si>
  <si>
    <t>3. ársfj. 2014</t>
  </si>
  <si>
    <t>4. ársfj. 2014</t>
  </si>
  <si>
    <t>1. ársfj. 2015</t>
  </si>
  <si>
    <t>2. ársfj. 2015</t>
  </si>
  <si>
    <t>3. ársfj. 2015</t>
  </si>
  <si>
    <t>4. ársfj. 2015</t>
  </si>
  <si>
    <t>1. ársfj. 2016</t>
  </si>
  <si>
    <t>1. ársfj. 2017</t>
  </si>
  <si>
    <t>1. ársfj. 2018</t>
  </si>
  <si>
    <t>1. ársfj. 2020</t>
  </si>
  <si>
    <t>2. ársfj. 2020</t>
  </si>
  <si>
    <t>3. ársfj. 2020</t>
  </si>
  <si>
    <t>4. ársfj. 2020</t>
  </si>
  <si>
    <t>1. ársfj. 2021</t>
  </si>
  <si>
    <t>2. ársfj. 2021</t>
  </si>
  <si>
    <t>3. ársfj. 2021</t>
  </si>
  <si>
    <t>4. ársfj. 2021</t>
  </si>
  <si>
    <t>1. ársfj. 2022</t>
  </si>
  <si>
    <t>2. ársfj. 2022</t>
  </si>
  <si>
    <t>1. ársfj. 2023</t>
  </si>
  <si>
    <t>4 ársfj. 2023</t>
  </si>
  <si>
    <t>III-27</t>
  </si>
  <si>
    <r>
      <rPr>
        <i/>
        <sz val="8"/>
        <color theme="1"/>
        <rFont val="Times New Roman"/>
        <family val="1"/>
      </rPr>
      <t xml:space="preserve">Heimild: </t>
    </r>
    <r>
      <rPr>
        <sz val="8"/>
        <color theme="1"/>
        <rFont val="Times New Roman"/>
        <family val="1"/>
      </rPr>
      <t>Seðlabanki Íslands.</t>
    </r>
  </si>
  <si>
    <t>Mynd III-28</t>
  </si>
  <si>
    <t>Miðað við hlutfallslegt verðlag. Brotalína sýnir 25 ára meðaltal. Mánaðarlegar tölur.</t>
  </si>
  <si>
    <t>25 ára meðaltal</t>
  </si>
  <si>
    <t>III-28</t>
  </si>
  <si>
    <t>Listi yfir myndir</t>
  </si>
  <si>
    <t>Myndir:</t>
  </si>
  <si>
    <t>Heiti mynda:</t>
  </si>
  <si>
    <t>Mynd III-7</t>
  </si>
  <si>
    <t>Hrein erlend staða þjóðarbúsins</t>
  </si>
  <si>
    <t xml:space="preserve">Frá árinu 2008 til ársloka 2015 er miðað við undirliggjandi erlenda stöðu þjóðarbúsins, þ.e.a.s. að teknu tilliti til áhrifa uppgjörs ILST í slita-meðferð miðað við jafna skiptingu á eignum til almennra kröfuhafa. Í lok árs 2015 gengu slitabú fallinna fjármálafyrirtækja til nauðasamninga. Við það var stór hluti af skuldum þeirra afskrifaður. Enginn munur var því á hreinni erlendri stöðu og undirliggjandi erlendri stöðu. Ársfjórðungslegar tölur.
</t>
  </si>
  <si>
    <r>
      <rPr>
        <i/>
        <sz val="8"/>
        <rFont val="Times New Roman"/>
        <family val="1"/>
      </rPr>
      <t>Heimildir:</t>
    </r>
    <r>
      <rPr>
        <sz val="8"/>
        <rFont val="Times New Roman"/>
        <family val="1"/>
      </rPr>
      <t xml:space="preserve"> Hagstofa Íslands, Seðlabanki Íslands. </t>
    </r>
  </si>
  <si>
    <t>Hrein erlend staða</t>
  </si>
  <si>
    <t>Undirliggjandi erlend staða</t>
  </si>
  <si>
    <t>Mynd III-8</t>
  </si>
  <si>
    <t>Afborgunarferill erlendra langtímaskulda</t>
  </si>
  <si>
    <t>M.v. stöðu í lok 4. ársfj. 2023</t>
  </si>
  <si>
    <r>
      <rPr>
        <i/>
        <sz val="8"/>
        <rFont val="Times New Roman"/>
        <family val="1"/>
      </rPr>
      <t xml:space="preserve">Heimildir: </t>
    </r>
    <r>
      <rPr>
        <sz val="8"/>
        <rFont val="Times New Roman"/>
        <family val="1"/>
      </rPr>
      <t>Hagstofa Íslands, Seðlabanki Íslands.</t>
    </r>
  </si>
  <si>
    <t>Ríkissjóður</t>
  </si>
  <si>
    <t>Viðskiptabankar og ýmsar lánastofnanir</t>
  </si>
  <si>
    <t>Fyrirtæki með ríkisábyrgð</t>
  </si>
  <si>
    <t>Fyrirtæki sveitarfélaga</t>
  </si>
  <si>
    <t>Aðrir aðilar</t>
  </si>
  <si>
    <t>2029-2040</t>
  </si>
  <si>
    <t>III-7</t>
  </si>
  <si>
    <t>III-8</t>
  </si>
  <si>
    <t>Seðlabankinn hefur ekki heimild til birtingar þessara gagn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5">
    <numFmt numFmtId="164" formatCode="_(* #,##0.00_);_(* \(#,##0.00\);_(* &quot;-&quot;??_);_(@_)"/>
    <numFmt numFmtId="165" formatCode="&quot;1. ársfj.&quot;\ 0"/>
    <numFmt numFmtId="166" formatCode="#,##0.0"/>
    <numFmt numFmtId="167" formatCode="&quot;2. ársfj.&quot;\ 0"/>
    <numFmt numFmtId="168" formatCode="&quot;3. ársfj.&quot;\ 0"/>
    <numFmt numFmtId="169" formatCode="&quot;4. ársfj.&quot;\ 0"/>
    <numFmt numFmtId="170" formatCode="_-* #,##0.00\ _I_S_K_-;\-* #,##0.00\ _I_S_K_-;_-* &quot;-&quot;??\ _I_S_K_-;_-@_-"/>
    <numFmt numFmtId="171" formatCode="_-* #,##0.0_-;\-* #,##0.0_-;_-* &quot;-&quot;??_-;_-@_-"/>
    <numFmt numFmtId="172" formatCode="0.0"/>
    <numFmt numFmtId="173" formatCode="&quot;Jan. -&quot;\ mmmm"/>
    <numFmt numFmtId="174" formatCode="mmmmm"/>
    <numFmt numFmtId="175" formatCode="&quot;Mynd &quot;\ 0"/>
    <numFmt numFmtId="176" formatCode="_-* #,##0.000\ _I_S_K_-;\-* #,##0.000\ _I_S_K_-;_-* &quot;-&quot;??\ _I_S_K_-;_-@_-"/>
    <numFmt numFmtId="177" formatCode="ddd\ d/\ mmm/\ yyyy"/>
    <numFmt numFmtId="178" formatCode="mmm/yyyy"/>
  </numFmts>
  <fonts count="31" x14ac:knownFonts="1">
    <font>
      <sz val="11"/>
      <color theme="1"/>
      <name val="Calibri"/>
      <family val="2"/>
      <scheme val="minor"/>
    </font>
    <font>
      <sz val="11"/>
      <color theme="1"/>
      <name val="Calibri"/>
      <family val="2"/>
      <scheme val="minor"/>
    </font>
    <font>
      <sz val="8"/>
      <name val="Times New Roman"/>
      <family val="1"/>
    </font>
    <font>
      <sz val="10"/>
      <name val="Times New Roman"/>
      <family val="1"/>
    </font>
    <font>
      <i/>
      <sz val="10"/>
      <name val="Times New Roman"/>
      <family val="1"/>
    </font>
    <font>
      <sz val="10"/>
      <color indexed="14"/>
      <name val="Times New Roman"/>
      <family val="1"/>
    </font>
    <font>
      <sz val="10"/>
      <color indexed="48"/>
      <name val="Times New Roman"/>
      <family val="1"/>
    </font>
    <font>
      <b/>
      <sz val="8"/>
      <color indexed="12"/>
      <name val="Times New Roman"/>
      <family val="1"/>
    </font>
    <font>
      <b/>
      <sz val="8"/>
      <color indexed="10"/>
      <name val="Times New Roman"/>
      <family val="1"/>
    </font>
    <font>
      <b/>
      <sz val="8"/>
      <name val="Times New Roman"/>
      <family val="1"/>
    </font>
    <font>
      <sz val="8"/>
      <color theme="1"/>
      <name val="Times New Roman"/>
      <family val="1"/>
    </font>
    <font>
      <b/>
      <sz val="8"/>
      <color theme="1"/>
      <name val="Times New Roman"/>
      <family val="1"/>
    </font>
    <font>
      <i/>
      <sz val="8"/>
      <color theme="1"/>
      <name val="Times New Roman"/>
      <family val="1"/>
    </font>
    <font>
      <sz val="11"/>
      <name val="Times New Roman"/>
      <family val="1"/>
    </font>
    <font>
      <u/>
      <sz val="11"/>
      <color theme="10"/>
      <name val="Times New Roman"/>
      <family val="1"/>
    </font>
    <font>
      <u/>
      <sz val="8"/>
      <color theme="10"/>
      <name val="Times New Roman"/>
      <family val="1"/>
    </font>
    <font>
      <sz val="11"/>
      <color rgb="FF000000"/>
      <name val="Calibri"/>
      <family val="2"/>
    </font>
    <font>
      <sz val="10"/>
      <name val="Arial"/>
      <family val="2"/>
    </font>
    <font>
      <b/>
      <sz val="8"/>
      <color indexed="48"/>
      <name val="Times New Roman"/>
      <family val="1"/>
    </font>
    <font>
      <b/>
      <sz val="8"/>
      <color indexed="52"/>
      <name val="Times New Roman"/>
      <family val="1"/>
    </font>
    <font>
      <b/>
      <sz val="10"/>
      <color indexed="48"/>
      <name val="Times New Roman"/>
      <family val="1"/>
    </font>
    <font>
      <sz val="12"/>
      <name val="Calibri"/>
      <family val="2"/>
      <scheme val="minor"/>
    </font>
    <font>
      <b/>
      <sz val="8"/>
      <color indexed="57"/>
      <name val="Times New Roman"/>
      <family val="1"/>
    </font>
    <font>
      <b/>
      <sz val="8"/>
      <color indexed="61"/>
      <name val="Times New Roman"/>
      <family val="1"/>
    </font>
    <font>
      <b/>
      <sz val="8"/>
      <color indexed="62"/>
      <name val="Times New Roman"/>
      <family val="1"/>
    </font>
    <font>
      <sz val="16"/>
      <color indexed="14"/>
      <name val="Times New Roman"/>
      <family val="1"/>
    </font>
    <font>
      <sz val="8"/>
      <color theme="1"/>
      <name val="Calibri"/>
      <family val="2"/>
      <scheme val="minor"/>
    </font>
    <font>
      <sz val="8"/>
      <color theme="4"/>
      <name val="Times New Roman"/>
      <family val="1"/>
    </font>
    <font>
      <i/>
      <sz val="8"/>
      <name val="Times New Roman"/>
      <family val="1"/>
    </font>
    <font>
      <b/>
      <sz val="8"/>
      <color theme="4"/>
      <name val="Times New Roman"/>
      <family val="1"/>
    </font>
    <font>
      <sz val="22"/>
      <color rgb="FFFF0000"/>
      <name val="Times New Roman"/>
      <family val="1"/>
    </font>
  </fonts>
  <fills count="2">
    <fill>
      <patternFill patternType="none"/>
    </fill>
    <fill>
      <patternFill patternType="gray125"/>
    </fill>
  </fills>
  <borders count="7">
    <border>
      <left/>
      <right/>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style="thin">
        <color indexed="64"/>
      </top>
      <bottom/>
      <diagonal/>
    </border>
    <border>
      <left/>
      <right/>
      <top style="thin">
        <color indexed="64"/>
      </top>
      <bottom/>
      <diagonal/>
    </border>
  </borders>
  <cellStyleXfs count="18">
    <xf numFmtId="0" fontId="0" fillId="0" borderId="0"/>
    <xf numFmtId="164" fontId="1" fillId="0" borderId="0" applyFont="0" applyFill="0" applyBorder="0" applyAlignment="0" applyProtection="0"/>
    <xf numFmtId="9" fontId="1" fillId="0" borderId="0" applyFont="0" applyFill="0" applyBorder="0" applyAlignment="0" applyProtection="0"/>
    <xf numFmtId="0" fontId="2" fillId="0" borderId="0"/>
    <xf numFmtId="0" fontId="13" fillId="0" borderId="0"/>
    <xf numFmtId="0" fontId="13" fillId="0" borderId="0"/>
    <xf numFmtId="0" fontId="14" fillId="0" borderId="0" applyNumberFormat="0" applyFill="0" applyBorder="0" applyAlignment="0" applyProtection="0"/>
    <xf numFmtId="0" fontId="1" fillId="0" borderId="0"/>
    <xf numFmtId="0" fontId="1" fillId="0" borderId="0"/>
    <xf numFmtId="0" fontId="17" fillId="0" borderId="0"/>
    <xf numFmtId="0" fontId="13" fillId="0" borderId="0"/>
    <xf numFmtId="0" fontId="17" fillId="0" borderId="0"/>
    <xf numFmtId="0" fontId="13" fillId="0" borderId="0"/>
    <xf numFmtId="0" fontId="16" fillId="0" borderId="0" applyNumberFormat="0" applyBorder="0" applyAlignment="0"/>
    <xf numFmtId="0" fontId="2" fillId="0" borderId="0"/>
    <xf numFmtId="170" fontId="16" fillId="0" borderId="0" applyFont="0" applyFill="0" applyBorder="0" applyAlignment="0" applyProtection="0"/>
    <xf numFmtId="0" fontId="17" fillId="0" borderId="0"/>
    <xf numFmtId="0" fontId="17" fillId="0" borderId="0"/>
  </cellStyleXfs>
  <cellXfs count="186">
    <xf numFmtId="0" fontId="0" fillId="0" borderId="0" xfId="0"/>
    <xf numFmtId="0" fontId="2" fillId="0" borderId="0" xfId="0" applyFont="1"/>
    <xf numFmtId="0" fontId="3" fillId="0" borderId="0" xfId="0" applyFont="1"/>
    <xf numFmtId="0" fontId="5" fillId="0" borderId="0" xfId="0" applyFont="1"/>
    <xf numFmtId="0" fontId="6" fillId="0" borderId="0" xfId="0" applyFont="1"/>
    <xf numFmtId="165" fontId="9" fillId="0" borderId="0" xfId="0" applyNumberFormat="1" applyFont="1"/>
    <xf numFmtId="4" fontId="2" fillId="0" borderId="0" xfId="0" applyNumberFormat="1" applyFont="1" applyAlignment="1">
      <alignment horizontal="right"/>
    </xf>
    <xf numFmtId="166" fontId="2" fillId="0" borderId="0" xfId="0" applyNumberFormat="1" applyFont="1" applyAlignment="1">
      <alignment horizontal="right"/>
    </xf>
    <xf numFmtId="167" fontId="9" fillId="0" borderId="0" xfId="0" applyNumberFormat="1" applyFont="1"/>
    <xf numFmtId="0" fontId="9" fillId="0" borderId="0" xfId="0" quotePrefix="1" applyFont="1"/>
    <xf numFmtId="168" fontId="9" fillId="0" borderId="0" xfId="0" applyNumberFormat="1" applyFont="1"/>
    <xf numFmtId="169" fontId="9" fillId="0" borderId="0" xfId="0" applyNumberFormat="1" applyFont="1"/>
    <xf numFmtId="0" fontId="9" fillId="0" borderId="0" xfId="0" applyFont="1"/>
    <xf numFmtId="0" fontId="9" fillId="0" borderId="0" xfId="0" applyFont="1" applyAlignment="1">
      <alignment horizontal="right"/>
    </xf>
    <xf numFmtId="169" fontId="9" fillId="0" borderId="0" xfId="0" applyNumberFormat="1" applyFont="1" applyAlignment="1">
      <alignment horizontal="right"/>
    </xf>
    <xf numFmtId="0" fontId="10" fillId="0" borderId="0" xfId="0" applyFont="1"/>
    <xf numFmtId="0" fontId="11" fillId="0" borderId="0" xfId="0" applyFont="1"/>
    <xf numFmtId="3" fontId="11" fillId="0" borderId="0" xfId="0" applyNumberFormat="1" applyFont="1" applyAlignment="1">
      <alignment horizontal="left"/>
    </xf>
    <xf numFmtId="3" fontId="11" fillId="0" borderId="0" xfId="0" applyNumberFormat="1" applyFont="1" applyAlignment="1">
      <alignment horizontal="right"/>
    </xf>
    <xf numFmtId="165" fontId="11" fillId="0" borderId="0" xfId="0" applyNumberFormat="1" applyFont="1"/>
    <xf numFmtId="4" fontId="10" fillId="0" borderId="0" xfId="0" applyNumberFormat="1" applyFont="1" applyAlignment="1">
      <alignment horizontal="right"/>
    </xf>
    <xf numFmtId="166" fontId="10" fillId="0" borderId="0" xfId="0" applyNumberFormat="1" applyFont="1" applyAlignment="1">
      <alignment horizontal="right"/>
    </xf>
    <xf numFmtId="167" fontId="11" fillId="0" borderId="0" xfId="0" applyNumberFormat="1" applyFont="1"/>
    <xf numFmtId="0" fontId="11" fillId="0" borderId="0" xfId="0" quotePrefix="1" applyFont="1"/>
    <xf numFmtId="168" fontId="11" fillId="0" borderId="0" xfId="0" applyNumberFormat="1" applyFont="1"/>
    <xf numFmtId="169" fontId="11" fillId="0" borderId="0" xfId="0" applyNumberFormat="1" applyFont="1"/>
    <xf numFmtId="2" fontId="2" fillId="0" borderId="0" xfId="0" applyNumberFormat="1" applyFont="1"/>
    <xf numFmtId="168" fontId="9" fillId="0" borderId="0" xfId="0" applyNumberFormat="1" applyFont="1" applyAlignment="1">
      <alignment horizontal="right"/>
    </xf>
    <xf numFmtId="165" fontId="9" fillId="0" borderId="0" xfId="0" applyNumberFormat="1" applyFont="1" applyAlignment="1">
      <alignment horizontal="right"/>
    </xf>
    <xf numFmtId="2" fontId="10" fillId="0" borderId="0" xfId="0" applyNumberFormat="1" applyFont="1"/>
    <xf numFmtId="0" fontId="11" fillId="0" borderId="0" xfId="3" applyFont="1" applyAlignment="1">
      <alignment horizontal="left"/>
    </xf>
    <xf numFmtId="0" fontId="11" fillId="0" borderId="0" xfId="0" quotePrefix="1" applyFont="1" applyAlignment="1">
      <alignment horizontal="left"/>
    </xf>
    <xf numFmtId="0" fontId="11" fillId="0" borderId="0" xfId="0" applyFont="1" applyAlignment="1">
      <alignment horizontal="left"/>
    </xf>
    <xf numFmtId="0" fontId="10" fillId="0" borderId="0" xfId="0" applyFont="1" applyAlignment="1">
      <alignment horizontal="left"/>
    </xf>
    <xf numFmtId="0" fontId="2" fillId="0" borderId="0" xfId="4" applyFont="1"/>
    <xf numFmtId="171" fontId="2" fillId="0" borderId="0" xfId="1" applyNumberFormat="1" applyFont="1"/>
    <xf numFmtId="171" fontId="2" fillId="0" borderId="0" xfId="0" applyNumberFormat="1" applyFont="1"/>
    <xf numFmtId="172" fontId="2" fillId="0" borderId="0" xfId="0" applyNumberFormat="1" applyFont="1"/>
    <xf numFmtId="171" fontId="10" fillId="0" borderId="0" xfId="1" applyNumberFormat="1" applyFont="1" applyFill="1" applyBorder="1" applyAlignment="1"/>
    <xf numFmtId="165" fontId="11" fillId="0" borderId="0" xfId="0" applyNumberFormat="1" applyFont="1" applyAlignment="1">
      <alignment horizontal="right"/>
    </xf>
    <xf numFmtId="0" fontId="15" fillId="0" borderId="0" xfId="6" applyFont="1"/>
    <xf numFmtId="0" fontId="10" fillId="0" borderId="0" xfId="0" quotePrefix="1" applyFont="1"/>
    <xf numFmtId="168" fontId="11" fillId="0" borderId="0" xfId="0" applyNumberFormat="1" applyFont="1" applyAlignment="1">
      <alignment horizontal="right"/>
    </xf>
    <xf numFmtId="14" fontId="9" fillId="0" borderId="0" xfId="0" applyNumberFormat="1" applyFont="1"/>
    <xf numFmtId="0" fontId="10" fillId="0" borderId="0" xfId="7" applyFont="1"/>
    <xf numFmtId="0" fontId="11" fillId="0" borderId="0" xfId="8" applyFont="1"/>
    <xf numFmtId="0" fontId="10" fillId="0" borderId="0" xfId="7" applyFont="1" applyAlignment="1">
      <alignment horizontal="left"/>
    </xf>
    <xf numFmtId="0" fontId="12" fillId="0" borderId="0" xfId="7" applyFont="1"/>
    <xf numFmtId="0" fontId="11" fillId="0" borderId="0" xfId="7" applyFont="1"/>
    <xf numFmtId="0" fontId="11" fillId="0" borderId="0" xfId="7" applyFont="1" applyAlignment="1">
      <alignment horizontal="left"/>
    </xf>
    <xf numFmtId="14" fontId="11" fillId="0" borderId="0" xfId="0" applyNumberFormat="1" applyFont="1"/>
    <xf numFmtId="0" fontId="1" fillId="0" borderId="0" xfId="8"/>
    <xf numFmtId="0" fontId="10" fillId="0" borderId="0" xfId="8" applyFont="1"/>
    <xf numFmtId="0" fontId="10" fillId="0" borderId="0" xfId="9" applyFont="1"/>
    <xf numFmtId="14" fontId="10" fillId="0" borderId="0" xfId="8" applyNumberFormat="1" applyFont="1"/>
    <xf numFmtId="0" fontId="10" fillId="0" borderId="0" xfId="9" applyFont="1" applyAlignment="1">
      <alignment horizontal="right"/>
    </xf>
    <xf numFmtId="172" fontId="10" fillId="0" borderId="0" xfId="8" applyNumberFormat="1" applyFont="1"/>
    <xf numFmtId="17" fontId="9" fillId="0" borderId="0" xfId="0" quotePrefix="1" applyNumberFormat="1" applyFont="1" applyAlignment="1">
      <alignment horizontal="right"/>
    </xf>
    <xf numFmtId="2" fontId="2" fillId="0" borderId="0" xfId="0" applyNumberFormat="1" applyFont="1" applyAlignment="1">
      <alignment horizontal="right" wrapText="1"/>
    </xf>
    <xf numFmtId="166" fontId="11" fillId="0" borderId="0" xfId="0" applyNumberFormat="1" applyFont="1" applyAlignment="1">
      <alignment horizontal="right"/>
    </xf>
    <xf numFmtId="17" fontId="11" fillId="0" borderId="0" xfId="0" quotePrefix="1" applyNumberFormat="1" applyFont="1" applyAlignment="1">
      <alignment horizontal="right"/>
    </xf>
    <xf numFmtId="2" fontId="10" fillId="0" borderId="0" xfId="0" applyNumberFormat="1" applyFont="1" applyAlignment="1">
      <alignment horizontal="right"/>
    </xf>
    <xf numFmtId="172" fontId="2" fillId="0" borderId="0" xfId="0" applyNumberFormat="1" applyFont="1" applyAlignment="1">
      <alignment horizontal="right"/>
    </xf>
    <xf numFmtId="172" fontId="10" fillId="0" borderId="0" xfId="0" applyNumberFormat="1" applyFont="1" applyAlignment="1">
      <alignment horizontal="right"/>
    </xf>
    <xf numFmtId="3" fontId="19" fillId="0" borderId="0" xfId="0" applyNumberFormat="1" applyFont="1" applyAlignment="1">
      <alignment horizontal="right" wrapText="1"/>
    </xf>
    <xf numFmtId="166" fontId="2" fillId="0" borderId="0" xfId="0" applyNumberFormat="1" applyFont="1" applyAlignment="1">
      <alignment horizontal="right" wrapText="1"/>
    </xf>
    <xf numFmtId="3" fontId="2" fillId="0" borderId="0" xfId="0" applyNumberFormat="1" applyFont="1" applyAlignment="1">
      <alignment horizontal="right" wrapText="1"/>
    </xf>
    <xf numFmtId="3" fontId="10" fillId="0" borderId="0" xfId="0" applyNumberFormat="1" applyFont="1" applyAlignment="1">
      <alignment horizontal="right"/>
    </xf>
    <xf numFmtId="0" fontId="9" fillId="0" borderId="0" xfId="0" quotePrefix="1" applyFont="1" applyAlignment="1">
      <alignment horizontal="right"/>
    </xf>
    <xf numFmtId="0" fontId="11" fillId="0" borderId="0" xfId="0" quotePrefix="1" applyFont="1" applyAlignment="1">
      <alignment horizontal="right"/>
    </xf>
    <xf numFmtId="0" fontId="2" fillId="0" borderId="0" xfId="0" applyFont="1" applyAlignment="1">
      <alignment horizontal="right"/>
    </xf>
    <xf numFmtId="17" fontId="9" fillId="0" borderId="0" xfId="0" applyNumberFormat="1" applyFont="1"/>
    <xf numFmtId="0" fontId="11" fillId="0" borderId="0" xfId="0" applyFont="1" applyAlignment="1">
      <alignment horizontal="right"/>
    </xf>
    <xf numFmtId="0" fontId="10" fillId="0" borderId="0" xfId="0" applyFont="1" applyAlignment="1">
      <alignment horizontal="right"/>
    </xf>
    <xf numFmtId="17" fontId="11" fillId="0" borderId="0" xfId="0" applyNumberFormat="1" applyFont="1"/>
    <xf numFmtId="3" fontId="2" fillId="0" borderId="0" xfId="0" applyNumberFormat="1" applyFont="1" applyAlignment="1">
      <alignment horizontal="right"/>
    </xf>
    <xf numFmtId="3" fontId="8" fillId="0" borderId="0" xfId="0" applyNumberFormat="1" applyFont="1" applyAlignment="1">
      <alignment horizontal="right" wrapText="1"/>
    </xf>
    <xf numFmtId="0" fontId="2" fillId="0" borderId="0" xfId="10" applyFont="1"/>
    <xf numFmtId="166" fontId="2" fillId="0" borderId="0" xfId="10" applyNumberFormat="1" applyFont="1"/>
    <xf numFmtId="4" fontId="2" fillId="0" borderId="0" xfId="10" applyNumberFormat="1" applyFont="1"/>
    <xf numFmtId="14" fontId="17" fillId="0" borderId="0" xfId="11" applyNumberFormat="1"/>
    <xf numFmtId="0" fontId="10" fillId="0" borderId="0" xfId="10" applyFont="1"/>
    <xf numFmtId="0" fontId="11" fillId="0" borderId="0" xfId="10" applyFont="1"/>
    <xf numFmtId="166" fontId="10" fillId="0" borderId="0" xfId="10" applyNumberFormat="1" applyFont="1"/>
    <xf numFmtId="4" fontId="10" fillId="0" borderId="0" xfId="10" applyNumberFormat="1" applyFont="1"/>
    <xf numFmtId="4" fontId="11" fillId="0" borderId="0" xfId="10" applyNumberFormat="1" applyFont="1"/>
    <xf numFmtId="0" fontId="10" fillId="0" borderId="0" xfId="11" applyFont="1"/>
    <xf numFmtId="14" fontId="10" fillId="0" borderId="0" xfId="11" applyNumberFormat="1" applyFont="1"/>
    <xf numFmtId="172" fontId="10" fillId="0" borderId="0" xfId="10" applyNumberFormat="1" applyFont="1" applyAlignment="1" applyProtection="1">
      <alignment horizontal="right"/>
      <protection locked="0"/>
    </xf>
    <xf numFmtId="1" fontId="10" fillId="0" borderId="0" xfId="10" applyNumberFormat="1" applyFont="1" applyAlignment="1" applyProtection="1">
      <alignment horizontal="right"/>
      <protection locked="0"/>
    </xf>
    <xf numFmtId="1" fontId="10" fillId="0" borderId="0" xfId="10" applyNumberFormat="1" applyFont="1"/>
    <xf numFmtId="166" fontId="10" fillId="0" borderId="0" xfId="10" applyNumberFormat="1" applyFont="1" applyAlignment="1" applyProtection="1">
      <alignment horizontal="right"/>
      <protection locked="0"/>
    </xf>
    <xf numFmtId="14" fontId="10" fillId="0" borderId="0" xfId="11" quotePrefix="1" applyNumberFormat="1" applyFont="1"/>
    <xf numFmtId="0" fontId="7" fillId="0" borderId="0" xfId="0" applyFont="1"/>
    <xf numFmtId="0" fontId="2" fillId="0" borderId="1" xfId="0" applyFont="1" applyBorder="1"/>
    <xf numFmtId="2" fontId="9" fillId="0" borderId="2" xfId="0" applyNumberFormat="1" applyFont="1" applyBorder="1"/>
    <xf numFmtId="2" fontId="9" fillId="0" borderId="3" xfId="0" applyNumberFormat="1" applyFont="1" applyBorder="1"/>
    <xf numFmtId="173" fontId="18" fillId="0" borderId="0" xfId="0" applyNumberFormat="1" applyFont="1" applyAlignment="1">
      <alignment horizontal="left"/>
    </xf>
    <xf numFmtId="1" fontId="8" fillId="0" borderId="4" xfId="0" applyNumberFormat="1" applyFont="1" applyBorder="1" applyAlignment="1">
      <alignment horizontal="right"/>
    </xf>
    <xf numFmtId="1" fontId="18" fillId="0" borderId="5" xfId="0" applyNumberFormat="1" applyFont="1" applyBorder="1" applyAlignment="1">
      <alignment horizontal="right"/>
    </xf>
    <xf numFmtId="172" fontId="2" fillId="0" borderId="6" xfId="0" applyNumberFormat="1" applyFont="1" applyBorder="1" applyAlignment="1">
      <alignment horizontal="right"/>
    </xf>
    <xf numFmtId="174" fontId="21" fillId="0" borderId="0" xfId="0" applyNumberFormat="1" applyFont="1"/>
    <xf numFmtId="0" fontId="20" fillId="0" borderId="0" xfId="0" applyFont="1"/>
    <xf numFmtId="3" fontId="22" fillId="0" borderId="0" xfId="0" applyNumberFormat="1" applyFont="1" applyAlignment="1">
      <alignment horizontal="right" wrapText="1"/>
    </xf>
    <xf numFmtId="166" fontId="18" fillId="0" borderId="0" xfId="0" applyNumberFormat="1" applyFont="1" applyAlignment="1">
      <alignment horizontal="right" wrapText="1"/>
    </xf>
    <xf numFmtId="166" fontId="23" fillId="0" borderId="0" xfId="0" applyNumberFormat="1" applyFont="1" applyAlignment="1">
      <alignment horizontal="right" wrapText="1"/>
    </xf>
    <xf numFmtId="166" fontId="24" fillId="0" borderId="0" xfId="0" applyNumberFormat="1" applyFont="1" applyAlignment="1">
      <alignment horizontal="right" wrapText="1"/>
    </xf>
    <xf numFmtId="166" fontId="19" fillId="0" borderId="0" xfId="0" applyNumberFormat="1" applyFont="1" applyAlignment="1">
      <alignment horizontal="right" wrapText="1"/>
    </xf>
    <xf numFmtId="166" fontId="22" fillId="0" borderId="0" xfId="0" applyNumberFormat="1" applyFont="1" applyAlignment="1">
      <alignment horizontal="right" wrapText="1"/>
    </xf>
    <xf numFmtId="3" fontId="25" fillId="0" borderId="0" xfId="0" applyNumberFormat="1" applyFont="1"/>
    <xf numFmtId="3" fontId="2" fillId="0" borderId="0" xfId="0" applyNumberFormat="1" applyFont="1"/>
    <xf numFmtId="0" fontId="2" fillId="0" borderId="0" xfId="12" applyFont="1"/>
    <xf numFmtId="166" fontId="2" fillId="0" borderId="0" xfId="12" applyNumberFormat="1" applyFont="1" applyAlignment="1">
      <alignment horizontal="right"/>
    </xf>
    <xf numFmtId="0" fontId="2" fillId="0" borderId="0" xfId="12" applyFont="1" applyAlignment="1">
      <alignment horizontal="right"/>
    </xf>
    <xf numFmtId="166" fontId="2" fillId="0" borderId="0" xfId="12" applyNumberFormat="1" applyFont="1"/>
    <xf numFmtId="0" fontId="10" fillId="0" borderId="0" xfId="12" applyFont="1"/>
    <xf numFmtId="0" fontId="11" fillId="0" borderId="0" xfId="12" applyFont="1"/>
    <xf numFmtId="166" fontId="10" fillId="0" borderId="0" xfId="12" applyNumberFormat="1" applyFont="1" applyAlignment="1">
      <alignment horizontal="right"/>
    </xf>
    <xf numFmtId="166" fontId="11" fillId="0" borderId="0" xfId="12" applyNumberFormat="1" applyFont="1" applyAlignment="1">
      <alignment horizontal="left"/>
    </xf>
    <xf numFmtId="166" fontId="11" fillId="0" borderId="0" xfId="12" applyNumberFormat="1" applyFont="1"/>
    <xf numFmtId="4" fontId="10" fillId="0" borderId="0" xfId="12" applyNumberFormat="1" applyFont="1" applyAlignment="1">
      <alignment horizontal="right"/>
    </xf>
    <xf numFmtId="9" fontId="2" fillId="0" borderId="0" xfId="2" applyFont="1" applyFill="1" applyBorder="1" applyAlignment="1">
      <alignment horizontal="right"/>
    </xf>
    <xf numFmtId="9" fontId="2" fillId="0" borderId="0" xfId="2" applyFont="1" applyFill="1" applyAlignment="1">
      <alignment horizontal="right"/>
    </xf>
    <xf numFmtId="9" fontId="10" fillId="0" borderId="0" xfId="2" applyFont="1" applyFill="1" applyBorder="1" applyAlignment="1">
      <alignment horizontal="right"/>
    </xf>
    <xf numFmtId="166" fontId="10" fillId="0" borderId="0" xfId="12" applyNumberFormat="1" applyFont="1" applyAlignment="1">
      <alignment horizontal="left"/>
    </xf>
    <xf numFmtId="166" fontId="10" fillId="0" borderId="0" xfId="12" applyNumberFormat="1" applyFont="1"/>
    <xf numFmtId="0" fontId="16" fillId="0" borderId="0" xfId="13"/>
    <xf numFmtId="0" fontId="16" fillId="0" borderId="0" xfId="13" applyNumberFormat="1"/>
    <xf numFmtId="170" fontId="0" fillId="0" borderId="0" xfId="15" applyFont="1" applyFill="1" applyProtection="1"/>
    <xf numFmtId="0" fontId="16" fillId="0" borderId="0" xfId="13" quotePrefix="1" applyNumberFormat="1"/>
    <xf numFmtId="176" fontId="0" fillId="0" borderId="0" xfId="15" applyNumberFormat="1" applyFont="1" applyFill="1" applyProtection="1"/>
    <xf numFmtId="170" fontId="10" fillId="0" borderId="0" xfId="15" applyFont="1" applyFill="1" applyBorder="1" applyAlignment="1" applyProtection="1"/>
    <xf numFmtId="0" fontId="10" fillId="0" borderId="0" xfId="13" applyFont="1" applyBorder="1" applyAlignment="1"/>
    <xf numFmtId="0" fontId="11" fillId="0" borderId="0" xfId="13" applyFont="1" applyBorder="1" applyAlignment="1"/>
    <xf numFmtId="0" fontId="10" fillId="0" borderId="0" xfId="14" applyFont="1" applyAlignment="1">
      <alignment horizontal="left"/>
    </xf>
    <xf numFmtId="17" fontId="10" fillId="0" borderId="0" xfId="13" applyNumberFormat="1" applyFont="1" applyBorder="1" applyAlignment="1"/>
    <xf numFmtId="0" fontId="12" fillId="0" borderId="0" xfId="14" applyFont="1" applyAlignment="1">
      <alignment horizontal="left"/>
    </xf>
    <xf numFmtId="0" fontId="10" fillId="0" borderId="0" xfId="14" applyFont="1"/>
    <xf numFmtId="0" fontId="11" fillId="0" borderId="0" xfId="14" applyFont="1" applyAlignment="1">
      <alignment horizontal="left"/>
    </xf>
    <xf numFmtId="175" fontId="11" fillId="0" borderId="0" xfId="14" applyNumberFormat="1" applyFont="1" applyAlignment="1">
      <alignment horizontal="left"/>
    </xf>
    <xf numFmtId="166" fontId="10" fillId="0" borderId="0" xfId="13" applyNumberFormat="1" applyFont="1" applyBorder="1" applyAlignment="1"/>
    <xf numFmtId="0" fontId="12" fillId="0" borderId="0" xfId="13" applyFont="1" applyBorder="1" applyAlignment="1">
      <alignment vertical="center"/>
    </xf>
    <xf numFmtId="0" fontId="10" fillId="0" borderId="0" xfId="13" applyFont="1" applyBorder="1" applyAlignment="1">
      <alignment horizontal="left" vertical="center"/>
    </xf>
    <xf numFmtId="0" fontId="10" fillId="0" borderId="0" xfId="13" applyNumberFormat="1" applyFont="1" applyBorder="1" applyAlignment="1"/>
    <xf numFmtId="0" fontId="18" fillId="0" borderId="0" xfId="0" applyFont="1" applyAlignment="1">
      <alignment horizontal="left" indent="1"/>
    </xf>
    <xf numFmtId="0" fontId="12" fillId="0" borderId="0" xfId="0" applyFont="1" applyAlignment="1">
      <alignment vertical="center"/>
    </xf>
    <xf numFmtId="4" fontId="11" fillId="0" borderId="0" xfId="0" applyNumberFormat="1" applyFont="1" applyAlignment="1">
      <alignment horizontal="right"/>
    </xf>
    <xf numFmtId="177" fontId="9" fillId="0" borderId="0" xfId="0" applyNumberFormat="1" applyFont="1"/>
    <xf numFmtId="166" fontId="11" fillId="0" borderId="0" xfId="0" applyNumberFormat="1" applyFont="1" applyAlignment="1">
      <alignment horizontal="left"/>
    </xf>
    <xf numFmtId="177" fontId="11" fillId="0" borderId="0" xfId="0" applyNumberFormat="1" applyFont="1"/>
    <xf numFmtId="4" fontId="2" fillId="0" borderId="0" xfId="0" applyNumberFormat="1" applyFont="1" applyAlignment="1">
      <alignment horizontal="right" wrapText="1"/>
    </xf>
    <xf numFmtId="178" fontId="11" fillId="0" borderId="0" xfId="0" applyNumberFormat="1" applyFont="1"/>
    <xf numFmtId="167" fontId="9" fillId="0" borderId="0" xfId="0" quotePrefix="1" applyNumberFormat="1" applyFont="1"/>
    <xf numFmtId="166" fontId="10" fillId="0" borderId="0" xfId="0" applyNumberFormat="1" applyFont="1"/>
    <xf numFmtId="172" fontId="10" fillId="0" borderId="0" xfId="0" applyNumberFormat="1" applyFont="1"/>
    <xf numFmtId="167" fontId="11" fillId="0" borderId="0" xfId="0" quotePrefix="1" applyNumberFormat="1" applyFont="1"/>
    <xf numFmtId="0" fontId="17" fillId="0" borderId="0" xfId="16"/>
    <xf numFmtId="17" fontId="9" fillId="0" borderId="0" xfId="16" applyNumberFormat="1" applyFont="1"/>
    <xf numFmtId="0" fontId="9" fillId="0" borderId="0" xfId="16" applyFont="1"/>
    <xf numFmtId="0" fontId="10" fillId="0" borderId="0" xfId="16" applyFont="1"/>
    <xf numFmtId="0" fontId="12" fillId="0" borderId="0" xfId="16" applyFont="1" applyAlignment="1" applyProtection="1">
      <alignment horizontal="left"/>
      <protection locked="0"/>
    </xf>
    <xf numFmtId="17" fontId="11" fillId="0" borderId="0" xfId="16" applyNumberFormat="1" applyFont="1" applyAlignment="1">
      <alignment horizontal="left"/>
    </xf>
    <xf numFmtId="17" fontId="11" fillId="0" borderId="0" xfId="16" applyNumberFormat="1" applyFont="1" applyAlignment="1">
      <alignment horizontal="center"/>
    </xf>
    <xf numFmtId="17" fontId="11" fillId="0" borderId="0" xfId="16" applyNumberFormat="1" applyFont="1"/>
    <xf numFmtId="0" fontId="11" fillId="0" borderId="0" xfId="16" applyFont="1"/>
    <xf numFmtId="2" fontId="10" fillId="0" borderId="0" xfId="16" applyNumberFormat="1" applyFont="1"/>
    <xf numFmtId="172" fontId="10" fillId="0" borderId="0" xfId="16" applyNumberFormat="1" applyFont="1"/>
    <xf numFmtId="2" fontId="10" fillId="0" borderId="0" xfId="16" applyNumberFormat="1" applyFont="1" applyProtection="1">
      <protection locked="0"/>
    </xf>
    <xf numFmtId="0" fontId="9" fillId="0" borderId="0" xfId="4" applyFont="1"/>
    <xf numFmtId="0" fontId="26" fillId="0" borderId="0" xfId="0" applyFont="1"/>
    <xf numFmtId="0" fontId="9" fillId="0" borderId="0" xfId="0" applyFont="1" applyAlignment="1">
      <alignment horizontal="left"/>
    </xf>
    <xf numFmtId="0" fontId="27" fillId="0" borderId="0" xfId="0" applyFont="1"/>
    <xf numFmtId="175" fontId="9" fillId="0" borderId="0" xfId="0" applyNumberFormat="1" applyFont="1" applyAlignment="1">
      <alignment horizontal="left"/>
    </xf>
    <xf numFmtId="0" fontId="2" fillId="0" borderId="0" xfId="0" applyFont="1" applyAlignment="1">
      <alignment vertical="center"/>
    </xf>
    <xf numFmtId="0" fontId="9" fillId="0" borderId="0" xfId="0" applyFont="1" applyAlignment="1">
      <alignment wrapText="1"/>
    </xf>
    <xf numFmtId="3" fontId="9" fillId="0" borderId="0" xfId="0" applyNumberFormat="1" applyFont="1" applyAlignment="1">
      <alignment wrapText="1"/>
    </xf>
    <xf numFmtId="3" fontId="9" fillId="0" borderId="0" xfId="0" applyNumberFormat="1" applyFont="1"/>
    <xf numFmtId="0" fontId="11" fillId="0" borderId="0" xfId="0" applyFont="1" applyAlignment="1">
      <alignment wrapText="1"/>
    </xf>
    <xf numFmtId="3" fontId="11" fillId="0" borderId="0" xfId="0" applyNumberFormat="1" applyFont="1" applyAlignment="1">
      <alignment wrapText="1"/>
    </xf>
    <xf numFmtId="1" fontId="2" fillId="0" borderId="0" xfId="0" applyNumberFormat="1" applyFont="1"/>
    <xf numFmtId="0" fontId="29" fillId="0" borderId="0" xfId="0" applyFont="1"/>
    <xf numFmtId="0" fontId="2" fillId="0" borderId="0" xfId="0" applyFont="1" applyAlignment="1">
      <alignment wrapText="1"/>
    </xf>
    <xf numFmtId="0" fontId="2" fillId="0" borderId="0" xfId="0" applyFont="1" applyAlignment="1">
      <alignment vertical="top"/>
    </xf>
    <xf numFmtId="0" fontId="30" fillId="0" borderId="0" xfId="0" applyFont="1"/>
    <xf numFmtId="0" fontId="2" fillId="0" borderId="0" xfId="0" applyFont="1" applyAlignment="1">
      <alignment horizontal="left" vertical="top" wrapText="1"/>
    </xf>
    <xf numFmtId="0" fontId="2" fillId="0" borderId="0" xfId="0" applyFont="1" applyAlignment="1">
      <alignment horizontal="left" vertical="top"/>
    </xf>
  </cellXfs>
  <cellStyles count="18">
    <cellStyle name="Comma" xfId="1" builtinId="3"/>
    <cellStyle name="Comma 206" xfId="15" xr:uid="{55C0204E-4D9F-43D6-BB74-2A5DF099E949}"/>
    <cellStyle name="Hyperlink" xfId="6" builtinId="8"/>
    <cellStyle name="Normal" xfId="0" builtinId="0"/>
    <cellStyle name="Normal 17 5 7" xfId="12" xr:uid="{ADFF41D4-6C9A-4D61-A27C-224EE896311B}"/>
    <cellStyle name="Normal 2 104" xfId="4" xr:uid="{32709C44-65C0-4102-99A8-62A37DF73916}"/>
    <cellStyle name="Normal 2 2" xfId="17" xr:uid="{F79F4CE6-1C3F-4958-ABC9-CDA1382E0D57}"/>
    <cellStyle name="Normal 339" xfId="8" xr:uid="{B1878871-35F8-4D41-AC71-ED3F124F7742}"/>
    <cellStyle name="Normal 340" xfId="13" xr:uid="{A0BE2E99-7355-4A5A-95E7-E94D3FFC984E}"/>
    <cellStyle name="Normal 341" xfId="7" xr:uid="{26170300-2AB2-4210-8359-C9E5617536EB}"/>
    <cellStyle name="Normal 343" xfId="5" xr:uid="{331CFAE8-45CD-480B-BC00-F8086DCF6C3A}"/>
    <cellStyle name="Normal 4" xfId="9" xr:uid="{EAD5AB8E-CDB9-4D77-8807-EBE753EC6A08}"/>
    <cellStyle name="Normal_Hagvísamyndir (2)" xfId="16" xr:uid="{53701C77-D6DB-4F15-ACEF-F21FD1FE4BB1}"/>
    <cellStyle name="Normal_HV Tölur í myndir IV Vinnumarkaður" xfId="10" xr:uid="{B79F3270-DA6E-41E4-9E46-50FE3885D693}"/>
    <cellStyle name="Normal_Myndir í Peningamál IV Innlend eftirspurn og framleiðsla" xfId="14" xr:uid="{C72AF1EB-E590-479E-A9D1-90C34E8EB79A}"/>
    <cellStyle name="Normal_oil_bloomberg" xfId="11" xr:uid="{C63611CF-5125-482D-9753-7C9E5CA2D49B}"/>
    <cellStyle name="Normal_ÞOH 054 VII Ytri jöfnuður-  Endanlegt" xfId="3" xr:uid="{2C68E858-8654-46A0-89E2-8100194FF234}"/>
    <cellStyle name="Percent" xfId="2"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externalLink" Target="externalLinks/externalLink1.xml"/><Relationship Id="rId8" Type="http://schemas.openxmlformats.org/officeDocument/2006/relationships/worksheet" Target="worksheets/sheet8.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C:\Data2\eur\DATA\C2\LTU\WEO\WEO%20Summer%202005\wrs946%20(2).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5"/>
      <sheetName val="Sheet1"/>
      <sheetName val="DA"/>
      <sheetName val="Micro"/>
      <sheetName val="Q1"/>
      <sheetName val="Q2"/>
      <sheetName val="Q3"/>
      <sheetName val="Q4"/>
      <sheetName val="Q6"/>
      <sheetName val="Q7"/>
      <sheetName val="QQ"/>
      <sheetName val="QC"/>
      <sheetName val="Sheet2"/>
      <sheetName val="Sheet3"/>
      <sheetName val="Table 3"/>
      <sheetName val="Table 4"/>
      <sheetName val="Table 5"/>
      <sheetName val="Table 6"/>
    </sheetNames>
    <sheetDataSet>
      <sheetData sheetId="0" refreshError="1">
        <row r="1">
          <cell r="A1" t="str">
            <v>Questionnaire 5</v>
          </cell>
          <cell r="DZ1">
            <v>0</v>
          </cell>
          <cell r="EA1">
            <v>0</v>
          </cell>
        </row>
        <row r="2">
          <cell r="A2" t="str">
            <v>International Trade</v>
          </cell>
        </row>
        <row r="4">
          <cell r="A4" t="str">
            <v xml:space="preserve">(Billions of U.S. dollars, except as indicated by the </v>
          </cell>
        </row>
        <row r="5">
          <cell r="A5" t="str">
            <v>magnitude factor )</v>
          </cell>
        </row>
        <row r="6">
          <cell r="A6" t="str">
            <v>Update only bolded variables</v>
          </cell>
          <cell r="E6">
            <v>1981</v>
          </cell>
          <cell r="F6">
            <v>1982</v>
          </cell>
          <cell r="G6">
            <v>1983</v>
          </cell>
          <cell r="H6">
            <v>1984</v>
          </cell>
          <cell r="I6">
            <v>1985</v>
          </cell>
          <cell r="J6">
            <v>1986</v>
          </cell>
          <cell r="K6">
            <v>1987</v>
          </cell>
          <cell r="L6">
            <v>1988</v>
          </cell>
          <cell r="M6">
            <v>1989</v>
          </cell>
          <cell r="N6">
            <v>1990</v>
          </cell>
          <cell r="O6">
            <v>1991</v>
          </cell>
          <cell r="P6">
            <v>1992</v>
          </cell>
          <cell r="Q6">
            <v>1993</v>
          </cell>
          <cell r="R6">
            <v>1994</v>
          </cell>
          <cell r="S6">
            <v>1995</v>
          </cell>
          <cell r="T6">
            <v>1996</v>
          </cell>
          <cell r="U6">
            <v>1997</v>
          </cell>
          <cell r="V6">
            <v>1998</v>
          </cell>
          <cell r="W6">
            <v>1999</v>
          </cell>
          <cell r="X6">
            <v>2000</v>
          </cell>
          <cell r="Y6">
            <v>2001</v>
          </cell>
          <cell r="Z6">
            <v>2002</v>
          </cell>
          <cell r="AA6">
            <v>2003</v>
          </cell>
          <cell r="AB6">
            <v>2004</v>
          </cell>
          <cell r="AC6">
            <v>2005</v>
          </cell>
          <cell r="AD6">
            <v>2006</v>
          </cell>
          <cell r="AE6">
            <v>2007</v>
          </cell>
          <cell r="AF6">
            <v>2008</v>
          </cell>
          <cell r="AG6">
            <v>2009</v>
          </cell>
          <cell r="AH6">
            <v>2010</v>
          </cell>
        </row>
        <row r="7">
          <cell r="D7" t="str">
            <v>A</v>
          </cell>
        </row>
        <row r="8">
          <cell r="B8" t="str">
            <v>GOODS AND SERVICES</v>
          </cell>
        </row>
        <row r="9">
          <cell r="B9" t="str">
            <v>Values are consistent with those provided in</v>
          </cell>
        </row>
        <row r="10">
          <cell r="B10" t="str">
            <v>Questionnaire 6 (Balance of Payments)</v>
          </cell>
        </row>
        <row r="11">
          <cell r="A11" t="str">
            <v>TX</v>
          </cell>
          <cell r="B11" t="str">
            <v>Value of exports (bop basis)</v>
          </cell>
        </row>
        <row r="12">
          <cell r="B12" t="str">
            <v>= BXG+BXS</v>
          </cell>
          <cell r="C12" t="str">
            <v>% change</v>
          </cell>
        </row>
        <row r="13">
          <cell r="A13" t="str">
            <v>TX_RPCH</v>
          </cell>
          <cell r="B13" t="str">
            <v>Volume of exports</v>
          </cell>
          <cell r="C13" t="str">
            <v>% change</v>
          </cell>
        </row>
        <row r="14">
          <cell r="A14" t="str">
            <v>TX_R</v>
          </cell>
          <cell r="C14" t="str">
            <v>level</v>
          </cell>
        </row>
        <row r="15">
          <cell r="A15" t="str">
            <v>TX_D</v>
          </cell>
          <cell r="C15" t="str">
            <v>level</v>
          </cell>
        </row>
        <row r="16">
          <cell r="A16" t="str">
            <v>TX_DPCH</v>
          </cell>
          <cell r="B16" t="str">
            <v>Deflator/unit value of exports</v>
          </cell>
          <cell r="C16" t="str">
            <v>% change</v>
          </cell>
        </row>
        <row r="17">
          <cell r="B17" t="str">
            <v>= TX / (index of TX_RPCH)</v>
          </cell>
        </row>
        <row r="19">
          <cell r="A19" t="str">
            <v>TM</v>
          </cell>
          <cell r="B19" t="str">
            <v>Value of imports (bop basis)</v>
          </cell>
        </row>
        <row r="20">
          <cell r="B20" t="str">
            <v>= -BMG-BMS</v>
          </cell>
          <cell r="C20" t="str">
            <v>% change</v>
          </cell>
        </row>
        <row r="21">
          <cell r="A21" t="str">
            <v>TM_RPCH</v>
          </cell>
          <cell r="B21" t="str">
            <v>Volume of imports</v>
          </cell>
          <cell r="C21" t="str">
            <v>% change</v>
          </cell>
        </row>
        <row r="22">
          <cell r="A22" t="str">
            <v>TM_R</v>
          </cell>
          <cell r="C22" t="str">
            <v>level</v>
          </cell>
        </row>
        <row r="23">
          <cell r="A23" t="str">
            <v>TM_D</v>
          </cell>
          <cell r="C23" t="str">
            <v>level</v>
          </cell>
        </row>
        <row r="24">
          <cell r="A24" t="str">
            <v>TM_DPCH</v>
          </cell>
          <cell r="B24" t="str">
            <v>Deflator/unit value of imports</v>
          </cell>
          <cell r="C24" t="str">
            <v>% change</v>
          </cell>
        </row>
        <row r="25">
          <cell r="B25" t="str">
            <v>= TM / (index of TM_RPCH)</v>
          </cell>
        </row>
        <row r="27">
          <cell r="B27" t="str">
            <v xml:space="preserve">  GOODS</v>
          </cell>
        </row>
        <row r="28">
          <cell r="B28" t="str">
            <v xml:space="preserve">  Values are consistent with those provided in</v>
          </cell>
        </row>
        <row r="29">
          <cell r="B29" t="str">
            <v xml:space="preserve">  Questionnaire 6 (Balance of Payments)</v>
          </cell>
        </row>
        <row r="30">
          <cell r="A30" t="str">
            <v>TXG</v>
          </cell>
          <cell r="B30" t="str">
            <v xml:space="preserve">  Value of exports (bop basis)</v>
          </cell>
        </row>
        <row r="31">
          <cell r="B31" t="str">
            <v xml:space="preserve">  = BXG</v>
          </cell>
          <cell r="C31" t="str">
            <v>% change</v>
          </cell>
        </row>
        <row r="32">
          <cell r="A32" t="str">
            <v>TXG_RPCH</v>
          </cell>
          <cell r="B32" t="str">
            <v xml:space="preserve">  Volume of exports</v>
          </cell>
          <cell r="C32" t="str">
            <v>% change</v>
          </cell>
        </row>
        <row r="33">
          <cell r="A33" t="str">
            <v>TXG_R</v>
          </cell>
          <cell r="C33" t="str">
            <v>level</v>
          </cell>
        </row>
        <row r="34">
          <cell r="A34" t="str">
            <v>TXG_D</v>
          </cell>
          <cell r="C34" t="str">
            <v>level</v>
          </cell>
        </row>
        <row r="35">
          <cell r="A35" t="str">
            <v>TXG_DPCH</v>
          </cell>
          <cell r="B35" t="str">
            <v xml:space="preserve">  Deflator/unit value of exports</v>
          </cell>
          <cell r="C35" t="str">
            <v>% change</v>
          </cell>
        </row>
        <row r="36">
          <cell r="B36" t="str">
            <v xml:space="preserve">  = TXG / (index of TXG_RPCH)</v>
          </cell>
        </row>
        <row r="38">
          <cell r="A38" t="str">
            <v>TMG</v>
          </cell>
          <cell r="B38" t="str">
            <v xml:space="preserve">  Value of imports (bop basis)</v>
          </cell>
        </row>
        <row r="39">
          <cell r="B39" t="str">
            <v xml:space="preserve">  = -BMG</v>
          </cell>
          <cell r="C39" t="str">
            <v>% change</v>
          </cell>
        </row>
        <row r="40">
          <cell r="A40" t="str">
            <v>TMG_RPCH</v>
          </cell>
          <cell r="B40" t="str">
            <v xml:space="preserve">  Volume of imports</v>
          </cell>
          <cell r="C40" t="str">
            <v>% change</v>
          </cell>
        </row>
        <row r="41">
          <cell r="A41" t="str">
            <v>TMG_R</v>
          </cell>
          <cell r="C41" t="str">
            <v>level</v>
          </cell>
        </row>
        <row r="42">
          <cell r="A42" t="str">
            <v>TMG_D</v>
          </cell>
          <cell r="C42" t="str">
            <v>level</v>
          </cell>
        </row>
        <row r="43">
          <cell r="A43" t="str">
            <v>TMG_DPCH</v>
          </cell>
          <cell r="B43" t="str">
            <v xml:space="preserve">  Deflator/unit value of imports</v>
          </cell>
          <cell r="C43" t="str">
            <v>% change</v>
          </cell>
        </row>
        <row r="44">
          <cell r="B44" t="str">
            <v xml:space="preserve">  = TMG / (index of TMG_RPCH)</v>
          </cell>
        </row>
        <row r="46">
          <cell r="B46" t="str">
            <v xml:space="preserve">    OIL</v>
          </cell>
        </row>
        <row r="47">
          <cell r="B47" t="str">
            <v xml:space="preserve">    Deflator/unit value data areoptional. If not provided,</v>
          </cell>
        </row>
        <row r="48">
          <cell r="B48" t="str">
            <v xml:space="preserve">    the WEO oil price(APSP) is used to deflate oil trade values</v>
          </cell>
        </row>
        <row r="49">
          <cell r="A49" t="str">
            <v>TXGO</v>
          </cell>
          <cell r="B49" t="str">
            <v xml:space="preserve">    Value of oil exports</v>
          </cell>
        </row>
        <row r="50">
          <cell r="C50" t="str">
            <v>% change</v>
          </cell>
        </row>
        <row r="51">
          <cell r="A51" t="str">
            <v>TXGO_RPCH</v>
          </cell>
          <cell r="B51" t="str">
            <v xml:space="preserve">    Volume of oil exports</v>
          </cell>
          <cell r="C51" t="str">
            <v>% change</v>
          </cell>
        </row>
        <row r="52">
          <cell r="B52" t="str">
            <v xml:space="preserve">    = TXGO / (index of TXGO_DPCH)</v>
          </cell>
        </row>
        <row r="53">
          <cell r="A53" t="str">
            <v>TXGO_R</v>
          </cell>
          <cell r="C53" t="str">
            <v>hide</v>
          </cell>
        </row>
        <row r="54">
          <cell r="A54" t="str">
            <v>TXGO_D</v>
          </cell>
          <cell r="C54" t="str">
            <v>hide</v>
          </cell>
        </row>
        <row r="55">
          <cell r="A55" t="str">
            <v>TXGO_DPCH</v>
          </cell>
          <cell r="B55" t="str">
            <v xml:space="preserve">    Deflator/unit value of oil exports (optional)</v>
          </cell>
          <cell r="C55" t="str">
            <v>% change</v>
          </cell>
        </row>
        <row r="58">
          <cell r="A58" t="str">
            <v>TMGO</v>
          </cell>
          <cell r="B58" t="str">
            <v xml:space="preserve">    Value of oil imports (&gt;= 0)</v>
          </cell>
        </row>
        <row r="59">
          <cell r="C59" t="str">
            <v>% change</v>
          </cell>
        </row>
        <row r="60">
          <cell r="A60" t="str">
            <v>TMGO_RPCH</v>
          </cell>
          <cell r="B60" t="str">
            <v xml:space="preserve">    Volume of oil imports</v>
          </cell>
          <cell r="C60" t="str">
            <v>% change</v>
          </cell>
        </row>
        <row r="61">
          <cell r="B61" t="str">
            <v xml:space="preserve">    = TMGO / (index of TMGO_DPCH)</v>
          </cell>
        </row>
        <row r="62">
          <cell r="A62" t="str">
            <v>TMGO_R</v>
          </cell>
          <cell r="C62" t="str">
            <v>hide</v>
          </cell>
        </row>
        <row r="63">
          <cell r="A63" t="str">
            <v>TMGO_D</v>
          </cell>
          <cell r="B63" t="str">
            <v xml:space="preserve">    index of TMXGO_Dpch</v>
          </cell>
          <cell r="C63" t="str">
            <v>hide</v>
          </cell>
        </row>
        <row r="64">
          <cell r="A64" t="str">
            <v>TMGO_DPCH</v>
          </cell>
          <cell r="B64" t="str">
            <v xml:space="preserve">    Deflator/unit value of oil imports (optional)</v>
          </cell>
          <cell r="C64" t="str">
            <v>% change</v>
          </cell>
        </row>
        <row r="67">
          <cell r="A67" t="str">
            <v>WPCP33_D</v>
          </cell>
          <cell r="B67" t="str">
            <v xml:space="preserve">    WEO oil price</v>
          </cell>
          <cell r="C67" t="str">
            <v>US$ / barrel</v>
          </cell>
        </row>
        <row r="68">
          <cell r="A68" t="str">
            <v>WPCP33pch</v>
          </cell>
          <cell r="C68" t="str">
            <v>% change</v>
          </cell>
        </row>
        <row r="70">
          <cell r="B70" t="str">
            <v xml:space="preserve">    NON-OIL</v>
          </cell>
        </row>
        <row r="72">
          <cell r="A72" t="str">
            <v>TXGXO</v>
          </cell>
          <cell r="B72" t="str">
            <v xml:space="preserve">    Value of non-oil exports</v>
          </cell>
        </row>
        <row r="73">
          <cell r="B73" t="str">
            <v xml:space="preserve">    = TXG-TXGO</v>
          </cell>
          <cell r="C73" t="str">
            <v>% change</v>
          </cell>
        </row>
        <row r="74">
          <cell r="A74" t="str">
            <v>TXGXO_RPCH</v>
          </cell>
          <cell r="B74" t="str">
            <v xml:space="preserve">    Volume of non-oil exports</v>
          </cell>
          <cell r="C74" t="str">
            <v xml:space="preserve"> % change</v>
          </cell>
        </row>
        <row r="75">
          <cell r="B75" t="str">
            <v xml:space="preserve">    = (TXG[-1] *TXG_RPCH-TXGO[-1] *</v>
          </cell>
        </row>
        <row r="76">
          <cell r="B76" t="str">
            <v xml:space="preserve">    TXGO_RPCH) / (TXG[-1]-TXGO[-1])</v>
          </cell>
        </row>
        <row r="77">
          <cell r="A77" t="str">
            <v>TXGXO_R</v>
          </cell>
          <cell r="C77" t="str">
            <v>hide</v>
          </cell>
        </row>
        <row r="78">
          <cell r="A78" t="str">
            <v>TXGXO_D</v>
          </cell>
          <cell r="C78" t="str">
            <v>hide</v>
          </cell>
        </row>
        <row r="79">
          <cell r="A79" t="str">
            <v>TXGXO_DPCH</v>
          </cell>
          <cell r="B79" t="str">
            <v xml:space="preserve">    Deflator / unit value of non-oil exports</v>
          </cell>
          <cell r="C79" t="str">
            <v>% change</v>
          </cell>
        </row>
        <row r="80">
          <cell r="B80" t="str">
            <v xml:space="preserve">    = TXGXO / ( index of TXGXO_RPCH)</v>
          </cell>
        </row>
        <row r="82">
          <cell r="A82" t="str">
            <v>TMGXO</v>
          </cell>
          <cell r="B82" t="str">
            <v xml:space="preserve">    Value of non-oil imports</v>
          </cell>
        </row>
        <row r="83">
          <cell r="B83" t="str">
            <v xml:space="preserve">    =TMG-TMGO</v>
          </cell>
          <cell r="C83" t="str">
            <v>% change</v>
          </cell>
        </row>
        <row r="84">
          <cell r="A84" t="str">
            <v>TMGXO_RPCH</v>
          </cell>
          <cell r="B84" t="str">
            <v xml:space="preserve">    Volume of non-oil imports</v>
          </cell>
          <cell r="C84" t="str">
            <v xml:space="preserve"> % change</v>
          </cell>
        </row>
        <row r="85">
          <cell r="B85" t="str">
            <v xml:space="preserve">    = (TMG[-1] * TMG_RPCH-TMGO[-1] *</v>
          </cell>
        </row>
        <row r="86">
          <cell r="B86" t="str">
            <v xml:space="preserve">    TMGO_RPCH) / (TMG[-1]-TMGO[-1])</v>
          </cell>
        </row>
        <row r="87">
          <cell r="A87" t="str">
            <v>TMGXO_R</v>
          </cell>
          <cell r="C87" t="str">
            <v>hide</v>
          </cell>
        </row>
        <row r="88">
          <cell r="A88" t="str">
            <v>TMGXO_D</v>
          </cell>
          <cell r="C88" t="str">
            <v>hide</v>
          </cell>
        </row>
        <row r="89">
          <cell r="A89" t="str">
            <v>TMGXO_DPCH</v>
          </cell>
          <cell r="B89" t="str">
            <v xml:space="preserve">    Deflator / unit value of non-oil imports</v>
          </cell>
          <cell r="C89" t="str">
            <v>% change</v>
          </cell>
        </row>
        <row r="90">
          <cell r="B90" t="str">
            <v xml:space="preserve">    = TMGXO / (index of TMGXO_RPCH)</v>
          </cell>
        </row>
        <row r="92">
          <cell r="B92" t="str">
            <v xml:space="preserve">  SERVICES</v>
          </cell>
        </row>
        <row r="93">
          <cell r="B93" t="str">
            <v xml:space="preserve">  Values are consistent with those provided in</v>
          </cell>
        </row>
        <row r="94">
          <cell r="B94" t="str">
            <v xml:space="preserve">  Questionnaire 6 (Balance of Payments)</v>
          </cell>
        </row>
        <row r="95">
          <cell r="A95" t="str">
            <v>TXS</v>
          </cell>
          <cell r="B95" t="str">
            <v xml:space="preserve">  Value of exports (bop basis)</v>
          </cell>
        </row>
        <row r="96">
          <cell r="B96" t="str">
            <v xml:space="preserve">  =  BXS</v>
          </cell>
          <cell r="C96" t="str">
            <v>% change</v>
          </cell>
        </row>
        <row r="97">
          <cell r="A97" t="str">
            <v>TMS</v>
          </cell>
          <cell r="B97" t="str">
            <v xml:space="preserve">  Value of imports (bop basis)</v>
          </cell>
        </row>
        <row r="98">
          <cell r="B98" t="str">
            <v xml:space="preserve">  = -BMS</v>
          </cell>
          <cell r="C98" t="str">
            <v>% change</v>
          </cell>
        </row>
        <row r="103">
          <cell r="A103" t="str">
            <v>MCV_T</v>
          </cell>
          <cell r="B103" t="str">
            <v>Magnitude factor</v>
          </cell>
        </row>
        <row r="104">
          <cell r="A104" t="str">
            <v>MCV_T1</v>
          </cell>
          <cell r="B104" t="str">
            <v>= MCV_B or MCV, if not provided</v>
          </cell>
        </row>
        <row r="106">
          <cell r="B106" t="str">
            <v>DATA CHECKS</v>
          </cell>
        </row>
        <row r="107">
          <cell r="A107" t="str">
            <v>CHK5.1</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refreshError="1"/>
      <sheetData sheetId="16" refreshError="1"/>
      <sheetData sheetId="17"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7FA0F38-12F5-4831-924F-686E1BD9EBA2}">
  <dimension ref="A1:D202"/>
  <sheetViews>
    <sheetView tabSelected="1" workbookViewId="0"/>
  </sheetViews>
  <sheetFormatPr defaultRowHeight="15" x14ac:dyDescent="0.25"/>
  <sheetData>
    <row r="1" spans="1:4" ht="11.25" customHeight="1" x14ac:dyDescent="0.25">
      <c r="A1" s="168" t="s">
        <v>0</v>
      </c>
      <c r="B1" s="34"/>
      <c r="C1" s="169"/>
      <c r="D1" s="169"/>
    </row>
    <row r="2" spans="1:4" ht="11.25" customHeight="1" x14ac:dyDescent="0.25">
      <c r="A2" s="168" t="s">
        <v>1</v>
      </c>
      <c r="B2" s="34"/>
      <c r="C2" s="169"/>
      <c r="D2" s="169"/>
    </row>
    <row r="3" spans="1:4" ht="11.25" customHeight="1" x14ac:dyDescent="0.25">
      <c r="A3" s="168" t="s">
        <v>450</v>
      </c>
      <c r="B3" s="34"/>
      <c r="C3" s="169"/>
      <c r="D3" s="169"/>
    </row>
    <row r="4" spans="1:4" ht="11.25" customHeight="1" x14ac:dyDescent="0.25">
      <c r="A4" s="34"/>
      <c r="B4" s="34"/>
      <c r="C4" s="169"/>
      <c r="D4" s="169"/>
    </row>
    <row r="5" spans="1:4" ht="11.25" customHeight="1" x14ac:dyDescent="0.25">
      <c r="A5" s="168" t="s">
        <v>451</v>
      </c>
      <c r="B5" s="168" t="s">
        <v>452</v>
      </c>
      <c r="C5" s="169"/>
      <c r="D5" s="169"/>
    </row>
    <row r="6" spans="1:4" ht="11.25" customHeight="1" x14ac:dyDescent="0.25">
      <c r="A6" s="169" t="s">
        <v>46</v>
      </c>
      <c r="B6" s="40" t="s">
        <v>4</v>
      </c>
      <c r="C6" s="169"/>
      <c r="D6" s="169"/>
    </row>
    <row r="7" spans="1:4" ht="11.25" customHeight="1" x14ac:dyDescent="0.25">
      <c r="A7" s="169" t="s">
        <v>57</v>
      </c>
      <c r="B7" s="40" t="s">
        <v>49</v>
      </c>
      <c r="C7" s="169"/>
      <c r="D7" s="169"/>
    </row>
    <row r="8" spans="1:4" ht="11.25" customHeight="1" x14ac:dyDescent="0.25">
      <c r="A8" s="169" t="s">
        <v>76</v>
      </c>
      <c r="B8" s="40" t="s">
        <v>59</v>
      </c>
      <c r="C8" s="169"/>
      <c r="D8" s="169"/>
    </row>
    <row r="9" spans="1:4" ht="11.25" customHeight="1" x14ac:dyDescent="0.25">
      <c r="A9" s="169" t="s">
        <v>82</v>
      </c>
      <c r="B9" s="40" t="s">
        <v>78</v>
      </c>
      <c r="C9" s="169"/>
      <c r="D9" s="169"/>
    </row>
    <row r="10" spans="1:4" ht="11.25" customHeight="1" x14ac:dyDescent="0.25">
      <c r="A10" s="169" t="s">
        <v>97</v>
      </c>
      <c r="B10" s="40" t="s">
        <v>85</v>
      </c>
      <c r="C10" s="169"/>
      <c r="D10" s="169"/>
    </row>
    <row r="11" spans="1:4" ht="11.25" customHeight="1" x14ac:dyDescent="0.25">
      <c r="A11" s="169" t="s">
        <v>109</v>
      </c>
      <c r="B11" s="40" t="s">
        <v>101</v>
      </c>
      <c r="C11" s="169"/>
      <c r="D11" s="169"/>
    </row>
    <row r="12" spans="1:4" ht="11.25" customHeight="1" x14ac:dyDescent="0.25">
      <c r="A12" s="169" t="s">
        <v>469</v>
      </c>
      <c r="B12" s="40" t="s">
        <v>454</v>
      </c>
      <c r="C12" s="169"/>
      <c r="D12" s="169"/>
    </row>
    <row r="13" spans="1:4" ht="11.25" customHeight="1" x14ac:dyDescent="0.25">
      <c r="A13" s="169" t="s">
        <v>470</v>
      </c>
      <c r="B13" s="40" t="s">
        <v>460</v>
      </c>
      <c r="C13" s="169"/>
      <c r="D13" s="169"/>
    </row>
    <row r="14" spans="1:4" ht="11.25" customHeight="1" x14ac:dyDescent="0.25">
      <c r="A14" s="169" t="s">
        <v>117</v>
      </c>
      <c r="B14" s="40" t="s">
        <v>112</v>
      </c>
      <c r="C14" s="169"/>
      <c r="D14" s="169"/>
    </row>
    <row r="15" spans="1:4" ht="11.25" customHeight="1" x14ac:dyDescent="0.25">
      <c r="A15" s="169" t="s">
        <v>126</v>
      </c>
      <c r="B15" s="40" t="s">
        <v>119</v>
      </c>
      <c r="C15" s="169"/>
      <c r="D15" s="169"/>
    </row>
    <row r="16" spans="1:4" ht="11.25" customHeight="1" x14ac:dyDescent="0.25">
      <c r="A16" s="169" t="s">
        <v>154</v>
      </c>
      <c r="B16" s="40" t="s">
        <v>128</v>
      </c>
      <c r="C16" s="169"/>
      <c r="D16" s="169"/>
    </row>
    <row r="17" spans="1:4" ht="11.25" customHeight="1" x14ac:dyDescent="0.25">
      <c r="A17" s="169" t="s">
        <v>245</v>
      </c>
      <c r="B17" s="40" t="s">
        <v>157</v>
      </c>
      <c r="C17" s="169"/>
      <c r="D17" s="169"/>
    </row>
    <row r="18" spans="1:4" ht="11.25" customHeight="1" x14ac:dyDescent="0.25">
      <c r="A18" s="169" t="s">
        <v>251</v>
      </c>
      <c r="B18" s="40" t="s">
        <v>247</v>
      </c>
      <c r="C18" s="169"/>
      <c r="D18" s="169"/>
    </row>
    <row r="19" spans="1:4" ht="11.25" customHeight="1" x14ac:dyDescent="0.25">
      <c r="A19" s="169" t="s">
        <v>259</v>
      </c>
      <c r="B19" s="40" t="s">
        <v>254</v>
      </c>
      <c r="C19" s="169"/>
      <c r="D19" s="169"/>
    </row>
    <row r="20" spans="1:4" ht="11.25" customHeight="1" x14ac:dyDescent="0.25">
      <c r="A20" s="169" t="s">
        <v>265</v>
      </c>
      <c r="B20" s="40" t="s">
        <v>261</v>
      </c>
      <c r="C20" s="169"/>
      <c r="D20" s="169"/>
    </row>
    <row r="21" spans="1:4" ht="11.25" customHeight="1" x14ac:dyDescent="0.25">
      <c r="A21" s="169" t="s">
        <v>274</v>
      </c>
      <c r="B21" s="40" t="s">
        <v>267</v>
      </c>
      <c r="C21" s="169"/>
      <c r="D21" s="169"/>
    </row>
    <row r="22" spans="1:4" ht="11.25" customHeight="1" x14ac:dyDescent="0.25">
      <c r="A22" s="169" t="s">
        <v>282</v>
      </c>
      <c r="B22" s="40" t="s">
        <v>276</v>
      </c>
      <c r="C22" s="169"/>
      <c r="D22" s="169"/>
    </row>
    <row r="23" spans="1:4" ht="11.25" customHeight="1" x14ac:dyDescent="0.25">
      <c r="A23" s="169" t="s">
        <v>307</v>
      </c>
      <c r="B23" s="40" t="s">
        <v>284</v>
      </c>
      <c r="C23" s="169"/>
      <c r="D23" s="169"/>
    </row>
    <row r="24" spans="1:4" ht="11.25" customHeight="1" x14ac:dyDescent="0.25">
      <c r="A24" s="169" t="s">
        <v>324</v>
      </c>
      <c r="B24" s="40" t="s">
        <v>310</v>
      </c>
      <c r="C24" s="169"/>
      <c r="D24" s="169"/>
    </row>
    <row r="25" spans="1:4" ht="11.25" customHeight="1" x14ac:dyDescent="0.25">
      <c r="A25" s="169" t="s">
        <v>341</v>
      </c>
      <c r="B25" s="40" t="s">
        <v>326</v>
      </c>
      <c r="C25" s="169"/>
      <c r="D25" s="169"/>
    </row>
    <row r="26" spans="1:4" ht="11.25" customHeight="1" x14ac:dyDescent="0.25">
      <c r="A26" s="169" t="s">
        <v>347</v>
      </c>
      <c r="B26" s="40" t="s">
        <v>343</v>
      </c>
      <c r="C26" s="169"/>
      <c r="D26" s="169"/>
    </row>
    <row r="27" spans="1:4" ht="11.25" customHeight="1" x14ac:dyDescent="0.25">
      <c r="A27" s="169" t="s">
        <v>354</v>
      </c>
      <c r="B27" s="40" t="s">
        <v>349</v>
      </c>
      <c r="C27" s="169"/>
      <c r="D27" s="169"/>
    </row>
    <row r="28" spans="1:4" ht="11.25" customHeight="1" x14ac:dyDescent="0.25">
      <c r="A28" s="169" t="s">
        <v>363</v>
      </c>
      <c r="B28" s="40" t="s">
        <v>356</v>
      </c>
      <c r="C28" s="169"/>
      <c r="D28" s="169"/>
    </row>
    <row r="29" spans="1:4" ht="11.25" customHeight="1" x14ac:dyDescent="0.25">
      <c r="A29" s="169" t="s">
        <v>373</v>
      </c>
      <c r="B29" s="40" t="s">
        <v>366</v>
      </c>
      <c r="C29" s="169"/>
      <c r="D29" s="169"/>
    </row>
    <row r="30" spans="1:4" ht="11.25" customHeight="1" x14ac:dyDescent="0.25">
      <c r="A30" s="169" t="s">
        <v>383</v>
      </c>
      <c r="B30" s="40" t="s">
        <v>376</v>
      </c>
      <c r="C30" s="169"/>
      <c r="D30" s="169"/>
    </row>
    <row r="31" spans="1:4" ht="11.25" customHeight="1" x14ac:dyDescent="0.25">
      <c r="A31" s="169" t="s">
        <v>391</v>
      </c>
      <c r="B31" s="40" t="s">
        <v>386</v>
      </c>
      <c r="C31" s="169"/>
      <c r="D31" s="169"/>
    </row>
    <row r="32" spans="1:4" ht="11.25" customHeight="1" x14ac:dyDescent="0.25">
      <c r="A32" s="169" t="s">
        <v>444</v>
      </c>
      <c r="B32" s="40" t="s">
        <v>394</v>
      </c>
      <c r="C32" s="169"/>
      <c r="D32" s="169"/>
    </row>
    <row r="33" spans="1:4" ht="11.25" customHeight="1" x14ac:dyDescent="0.25">
      <c r="A33" s="169" t="s">
        <v>449</v>
      </c>
      <c r="B33" s="40" t="s">
        <v>394</v>
      </c>
      <c r="C33" s="169"/>
      <c r="D33" s="169"/>
    </row>
    <row r="34" spans="1:4" ht="11.25" customHeight="1" x14ac:dyDescent="0.25">
      <c r="A34" s="169"/>
      <c r="B34" s="169"/>
      <c r="C34" s="169"/>
      <c r="D34" s="169"/>
    </row>
    <row r="35" spans="1:4" ht="11.25" customHeight="1" x14ac:dyDescent="0.25">
      <c r="A35" s="169"/>
      <c r="B35" s="169"/>
      <c r="C35" s="169"/>
      <c r="D35" s="169"/>
    </row>
    <row r="36" spans="1:4" ht="11.25" customHeight="1" x14ac:dyDescent="0.25">
      <c r="A36" s="169"/>
      <c r="B36" s="169"/>
      <c r="C36" s="169"/>
      <c r="D36" s="169"/>
    </row>
    <row r="37" spans="1:4" ht="11.25" customHeight="1" x14ac:dyDescent="0.25">
      <c r="A37" s="169"/>
      <c r="B37" s="169"/>
      <c r="C37" s="169"/>
      <c r="D37" s="169"/>
    </row>
    <row r="38" spans="1:4" ht="11.25" customHeight="1" x14ac:dyDescent="0.25">
      <c r="A38" s="169"/>
      <c r="B38" s="169"/>
      <c r="C38" s="169"/>
      <c r="D38" s="169"/>
    </row>
    <row r="39" spans="1:4" ht="11.25" customHeight="1" x14ac:dyDescent="0.25">
      <c r="A39" s="169"/>
      <c r="B39" s="169"/>
      <c r="C39" s="169"/>
      <c r="D39" s="169"/>
    </row>
    <row r="40" spans="1:4" ht="11.25" customHeight="1" x14ac:dyDescent="0.25">
      <c r="A40" s="169"/>
      <c r="B40" s="169"/>
      <c r="C40" s="169"/>
      <c r="D40" s="169"/>
    </row>
    <row r="41" spans="1:4" ht="11.25" customHeight="1" x14ac:dyDescent="0.25">
      <c r="A41" s="169"/>
      <c r="B41" s="169"/>
      <c r="C41" s="169"/>
      <c r="D41" s="169"/>
    </row>
    <row r="42" spans="1:4" ht="11.25" customHeight="1" x14ac:dyDescent="0.25">
      <c r="A42" s="169"/>
      <c r="B42" s="169"/>
      <c r="C42" s="169"/>
      <c r="D42" s="169"/>
    </row>
    <row r="43" spans="1:4" ht="11.25" customHeight="1" x14ac:dyDescent="0.25">
      <c r="A43" s="169"/>
      <c r="B43" s="169"/>
      <c r="C43" s="169"/>
      <c r="D43" s="169"/>
    </row>
    <row r="44" spans="1:4" ht="11.25" customHeight="1" x14ac:dyDescent="0.25">
      <c r="A44" s="169"/>
      <c r="B44" s="169"/>
      <c r="C44" s="169"/>
      <c r="D44" s="169"/>
    </row>
    <row r="45" spans="1:4" ht="11.25" customHeight="1" x14ac:dyDescent="0.25">
      <c r="A45" s="169"/>
      <c r="B45" s="169"/>
      <c r="C45" s="169"/>
      <c r="D45" s="169"/>
    </row>
    <row r="46" spans="1:4" ht="11.25" customHeight="1" x14ac:dyDescent="0.25">
      <c r="A46" s="169"/>
      <c r="B46" s="169"/>
      <c r="C46" s="169"/>
      <c r="D46" s="169"/>
    </row>
    <row r="47" spans="1:4" ht="11.25" customHeight="1" x14ac:dyDescent="0.25">
      <c r="A47" s="169"/>
      <c r="B47" s="169"/>
      <c r="C47" s="169"/>
      <c r="D47" s="169"/>
    </row>
    <row r="48" spans="1:4" ht="11.25" customHeight="1" x14ac:dyDescent="0.25">
      <c r="A48" s="169"/>
      <c r="B48" s="169"/>
      <c r="C48" s="169"/>
      <c r="D48" s="169"/>
    </row>
    <row r="49" spans="1:4" ht="11.25" customHeight="1" x14ac:dyDescent="0.25">
      <c r="A49" s="169"/>
      <c r="B49" s="169"/>
      <c r="C49" s="169"/>
      <c r="D49" s="169"/>
    </row>
    <row r="50" spans="1:4" ht="11.25" customHeight="1" x14ac:dyDescent="0.25">
      <c r="A50" s="169"/>
      <c r="B50" s="169"/>
      <c r="C50" s="169"/>
      <c r="D50" s="169"/>
    </row>
    <row r="51" spans="1:4" ht="11.25" customHeight="1" x14ac:dyDescent="0.25">
      <c r="A51" s="169"/>
      <c r="B51" s="169"/>
      <c r="C51" s="169"/>
      <c r="D51" s="169"/>
    </row>
    <row r="52" spans="1:4" ht="11.25" customHeight="1" x14ac:dyDescent="0.25">
      <c r="A52" s="169"/>
      <c r="B52" s="169"/>
      <c r="C52" s="169"/>
      <c r="D52" s="169"/>
    </row>
    <row r="53" spans="1:4" ht="11.25" customHeight="1" x14ac:dyDescent="0.25">
      <c r="A53" s="169"/>
      <c r="B53" s="169"/>
      <c r="C53" s="169"/>
      <c r="D53" s="169"/>
    </row>
    <row r="54" spans="1:4" ht="11.25" customHeight="1" x14ac:dyDescent="0.25">
      <c r="A54" s="169"/>
      <c r="B54" s="169"/>
      <c r="C54" s="169"/>
      <c r="D54" s="169"/>
    </row>
    <row r="55" spans="1:4" ht="11.25" customHeight="1" x14ac:dyDescent="0.25">
      <c r="A55" s="169"/>
      <c r="B55" s="169"/>
      <c r="C55" s="169"/>
      <c r="D55" s="169"/>
    </row>
    <row r="56" spans="1:4" ht="11.25" customHeight="1" x14ac:dyDescent="0.25">
      <c r="A56" s="169"/>
      <c r="B56" s="169"/>
      <c r="C56" s="169"/>
      <c r="D56" s="169"/>
    </row>
    <row r="57" spans="1:4" ht="11.25" customHeight="1" x14ac:dyDescent="0.25">
      <c r="A57" s="169"/>
      <c r="B57" s="169"/>
      <c r="C57" s="169"/>
      <c r="D57" s="169"/>
    </row>
    <row r="58" spans="1:4" ht="11.25" customHeight="1" x14ac:dyDescent="0.25">
      <c r="A58" s="169"/>
      <c r="B58" s="169"/>
      <c r="C58" s="169"/>
      <c r="D58" s="169"/>
    </row>
    <row r="59" spans="1:4" ht="11.25" customHeight="1" x14ac:dyDescent="0.25">
      <c r="A59" s="169"/>
      <c r="B59" s="169"/>
      <c r="C59" s="169"/>
      <c r="D59" s="169"/>
    </row>
    <row r="60" spans="1:4" ht="11.25" customHeight="1" x14ac:dyDescent="0.25">
      <c r="A60" s="169"/>
      <c r="B60" s="169"/>
      <c r="C60" s="169"/>
      <c r="D60" s="169"/>
    </row>
    <row r="61" spans="1:4" ht="11.25" customHeight="1" x14ac:dyDescent="0.25">
      <c r="A61" s="169"/>
      <c r="B61" s="169"/>
      <c r="C61" s="169"/>
      <c r="D61" s="169"/>
    </row>
    <row r="62" spans="1:4" ht="11.25" customHeight="1" x14ac:dyDescent="0.25">
      <c r="A62" s="169"/>
      <c r="B62" s="169"/>
      <c r="C62" s="169"/>
      <c r="D62" s="169"/>
    </row>
    <row r="63" spans="1:4" ht="11.25" customHeight="1" x14ac:dyDescent="0.25">
      <c r="A63" s="169"/>
      <c r="B63" s="169"/>
      <c r="C63" s="169"/>
      <c r="D63" s="169"/>
    </row>
    <row r="64" spans="1:4" ht="11.25" customHeight="1" x14ac:dyDescent="0.25">
      <c r="A64" s="169"/>
      <c r="B64" s="169"/>
      <c r="C64" s="169"/>
      <c r="D64" s="169"/>
    </row>
    <row r="65" spans="1:4" ht="11.25" customHeight="1" x14ac:dyDescent="0.25">
      <c r="A65" s="169"/>
      <c r="B65" s="169"/>
      <c r="C65" s="169"/>
      <c r="D65" s="169"/>
    </row>
    <row r="66" spans="1:4" ht="11.25" customHeight="1" x14ac:dyDescent="0.25">
      <c r="A66" s="169"/>
      <c r="B66" s="169"/>
      <c r="C66" s="169"/>
      <c r="D66" s="169"/>
    </row>
    <row r="67" spans="1:4" ht="11.25" customHeight="1" x14ac:dyDescent="0.25">
      <c r="A67" s="169"/>
      <c r="B67" s="169"/>
      <c r="C67" s="169"/>
      <c r="D67" s="169"/>
    </row>
    <row r="68" spans="1:4" ht="11.25" customHeight="1" x14ac:dyDescent="0.25">
      <c r="A68" s="169"/>
      <c r="B68" s="169"/>
      <c r="C68" s="169"/>
      <c r="D68" s="169"/>
    </row>
    <row r="69" spans="1:4" ht="11.25" customHeight="1" x14ac:dyDescent="0.25">
      <c r="A69" s="169"/>
      <c r="B69" s="169"/>
      <c r="C69" s="169"/>
      <c r="D69" s="169"/>
    </row>
    <row r="70" spans="1:4" ht="11.25" customHeight="1" x14ac:dyDescent="0.25">
      <c r="A70" s="169"/>
      <c r="B70" s="169"/>
      <c r="C70" s="169"/>
      <c r="D70" s="169"/>
    </row>
    <row r="71" spans="1:4" ht="11.25" customHeight="1" x14ac:dyDescent="0.25">
      <c r="A71" s="169"/>
      <c r="B71" s="169"/>
      <c r="C71" s="169"/>
      <c r="D71" s="169"/>
    </row>
    <row r="72" spans="1:4" ht="11.25" customHeight="1" x14ac:dyDescent="0.25">
      <c r="A72" s="169"/>
      <c r="B72" s="169"/>
      <c r="C72" s="169"/>
      <c r="D72" s="169"/>
    </row>
    <row r="73" spans="1:4" ht="11.25" customHeight="1" x14ac:dyDescent="0.25">
      <c r="A73" s="169"/>
      <c r="B73" s="169"/>
      <c r="C73" s="169"/>
      <c r="D73" s="169"/>
    </row>
    <row r="74" spans="1:4" ht="11.25" customHeight="1" x14ac:dyDescent="0.25">
      <c r="A74" s="169"/>
      <c r="B74" s="169"/>
      <c r="C74" s="169"/>
      <c r="D74" s="169"/>
    </row>
    <row r="75" spans="1:4" ht="11.25" customHeight="1" x14ac:dyDescent="0.25">
      <c r="A75" s="169"/>
      <c r="B75" s="169"/>
      <c r="C75" s="169"/>
      <c r="D75" s="169"/>
    </row>
    <row r="76" spans="1:4" ht="11.25" customHeight="1" x14ac:dyDescent="0.25">
      <c r="A76" s="169"/>
      <c r="B76" s="169"/>
      <c r="C76" s="169"/>
      <c r="D76" s="169"/>
    </row>
    <row r="77" spans="1:4" ht="11.25" customHeight="1" x14ac:dyDescent="0.25">
      <c r="A77" s="169"/>
      <c r="B77" s="169"/>
      <c r="C77" s="169"/>
      <c r="D77" s="169"/>
    </row>
    <row r="78" spans="1:4" ht="11.25" customHeight="1" x14ac:dyDescent="0.25">
      <c r="A78" s="169"/>
      <c r="B78" s="169"/>
      <c r="C78" s="169"/>
      <c r="D78" s="169"/>
    </row>
    <row r="79" spans="1:4" ht="11.25" customHeight="1" x14ac:dyDescent="0.25">
      <c r="A79" s="169"/>
      <c r="B79" s="169"/>
      <c r="C79" s="169"/>
      <c r="D79" s="169"/>
    </row>
    <row r="80" spans="1:4" ht="11.25" customHeight="1" x14ac:dyDescent="0.25">
      <c r="A80" s="169"/>
      <c r="B80" s="169"/>
      <c r="C80" s="169"/>
      <c r="D80" s="169"/>
    </row>
    <row r="81" spans="1:4" ht="11.25" customHeight="1" x14ac:dyDescent="0.25">
      <c r="A81" s="169"/>
      <c r="B81" s="169"/>
      <c r="C81" s="169"/>
      <c r="D81" s="169"/>
    </row>
    <row r="82" spans="1:4" ht="11.25" customHeight="1" x14ac:dyDescent="0.25">
      <c r="A82" s="169"/>
      <c r="B82" s="169"/>
      <c r="C82" s="169"/>
      <c r="D82" s="169"/>
    </row>
    <row r="83" spans="1:4" ht="11.25" customHeight="1" x14ac:dyDescent="0.25">
      <c r="A83" s="169"/>
      <c r="B83" s="169"/>
      <c r="C83" s="169"/>
      <c r="D83" s="169"/>
    </row>
    <row r="84" spans="1:4" ht="11.25" customHeight="1" x14ac:dyDescent="0.25">
      <c r="A84" s="169"/>
      <c r="B84" s="169"/>
      <c r="C84" s="169"/>
      <c r="D84" s="169"/>
    </row>
    <row r="85" spans="1:4" ht="11.25" customHeight="1" x14ac:dyDescent="0.25">
      <c r="A85" s="169"/>
      <c r="B85" s="169"/>
      <c r="C85" s="169"/>
      <c r="D85" s="169"/>
    </row>
    <row r="86" spans="1:4" ht="11.25" customHeight="1" x14ac:dyDescent="0.25">
      <c r="A86" s="169"/>
      <c r="B86" s="169"/>
      <c r="C86" s="169"/>
      <c r="D86" s="169"/>
    </row>
    <row r="87" spans="1:4" ht="11.25" customHeight="1" x14ac:dyDescent="0.25">
      <c r="A87" s="169"/>
      <c r="B87" s="169"/>
      <c r="C87" s="169"/>
      <c r="D87" s="169"/>
    </row>
    <row r="88" spans="1:4" ht="11.25" customHeight="1" x14ac:dyDescent="0.25">
      <c r="A88" s="169"/>
      <c r="B88" s="169"/>
      <c r="C88" s="169"/>
      <c r="D88" s="169"/>
    </row>
    <row r="89" spans="1:4" ht="11.25" customHeight="1" x14ac:dyDescent="0.25">
      <c r="A89" s="169"/>
      <c r="B89" s="169"/>
      <c r="C89" s="169"/>
      <c r="D89" s="169"/>
    </row>
    <row r="90" spans="1:4" ht="11.25" customHeight="1" x14ac:dyDescent="0.25">
      <c r="A90" s="169"/>
      <c r="B90" s="169"/>
      <c r="C90" s="169"/>
      <c r="D90" s="169"/>
    </row>
    <row r="91" spans="1:4" ht="11.25" customHeight="1" x14ac:dyDescent="0.25">
      <c r="A91" s="169"/>
      <c r="B91" s="169"/>
      <c r="C91" s="169"/>
      <c r="D91" s="169"/>
    </row>
    <row r="92" spans="1:4" ht="11.25" customHeight="1" x14ac:dyDescent="0.25">
      <c r="A92" s="169"/>
      <c r="B92" s="169"/>
      <c r="C92" s="169"/>
      <c r="D92" s="169"/>
    </row>
    <row r="93" spans="1:4" ht="11.25" customHeight="1" x14ac:dyDescent="0.25">
      <c r="A93" s="169"/>
      <c r="B93" s="169"/>
      <c r="C93" s="169"/>
      <c r="D93" s="169"/>
    </row>
    <row r="94" spans="1:4" ht="11.25" customHeight="1" x14ac:dyDescent="0.25">
      <c r="A94" s="169"/>
      <c r="B94" s="169"/>
      <c r="C94" s="169"/>
      <c r="D94" s="169"/>
    </row>
    <row r="95" spans="1:4" ht="11.25" customHeight="1" x14ac:dyDescent="0.25">
      <c r="A95" s="169"/>
      <c r="B95" s="169"/>
      <c r="C95" s="169"/>
      <c r="D95" s="169"/>
    </row>
    <row r="96" spans="1:4" ht="11.25" customHeight="1" x14ac:dyDescent="0.25">
      <c r="A96" s="169"/>
      <c r="B96" s="169"/>
      <c r="C96" s="169"/>
      <c r="D96" s="169"/>
    </row>
    <row r="97" spans="1:4" ht="11.25" customHeight="1" x14ac:dyDescent="0.25">
      <c r="A97" s="169"/>
      <c r="B97" s="169"/>
      <c r="C97" s="169"/>
      <c r="D97" s="169"/>
    </row>
    <row r="98" spans="1:4" ht="11.25" customHeight="1" x14ac:dyDescent="0.25">
      <c r="A98" s="169"/>
      <c r="B98" s="169"/>
      <c r="C98" s="169"/>
      <c r="D98" s="169"/>
    </row>
    <row r="99" spans="1:4" ht="11.25" customHeight="1" x14ac:dyDescent="0.25">
      <c r="A99" s="169"/>
      <c r="B99" s="169"/>
      <c r="C99" s="169"/>
      <c r="D99" s="169"/>
    </row>
    <row r="100" spans="1:4" ht="11.25" customHeight="1" x14ac:dyDescent="0.25">
      <c r="A100" s="169"/>
      <c r="B100" s="169"/>
      <c r="C100" s="169"/>
      <c r="D100" s="169"/>
    </row>
    <row r="101" spans="1:4" ht="11.25" customHeight="1" x14ac:dyDescent="0.25">
      <c r="A101" s="169"/>
      <c r="B101" s="169"/>
      <c r="C101" s="169"/>
      <c r="D101" s="169"/>
    </row>
    <row r="102" spans="1:4" ht="11.25" customHeight="1" x14ac:dyDescent="0.25">
      <c r="A102" s="169"/>
      <c r="B102" s="169"/>
      <c r="C102" s="169"/>
      <c r="D102" s="169"/>
    </row>
    <row r="103" spans="1:4" ht="11.25" customHeight="1" x14ac:dyDescent="0.25"/>
    <row r="104" spans="1:4" ht="11.25" customHeight="1" x14ac:dyDescent="0.25"/>
    <row r="105" spans="1:4" ht="11.25" customHeight="1" x14ac:dyDescent="0.25"/>
    <row r="106" spans="1:4" ht="11.25" customHeight="1" x14ac:dyDescent="0.25"/>
    <row r="107" spans="1:4" ht="11.25" customHeight="1" x14ac:dyDescent="0.25"/>
    <row r="108" spans="1:4" ht="11.25" customHeight="1" x14ac:dyDescent="0.25"/>
    <row r="109" spans="1:4" ht="11.25" customHeight="1" x14ac:dyDescent="0.25"/>
    <row r="110" spans="1:4" ht="11.25" customHeight="1" x14ac:dyDescent="0.25"/>
    <row r="111" spans="1:4" ht="11.25" customHeight="1" x14ac:dyDescent="0.25"/>
    <row r="112" spans="1:4" ht="11.25" customHeight="1" x14ac:dyDescent="0.25"/>
    <row r="113" ht="11.25" customHeight="1" x14ac:dyDescent="0.25"/>
    <row r="114" ht="11.25" customHeight="1" x14ac:dyDescent="0.25"/>
    <row r="115" ht="11.25" customHeight="1" x14ac:dyDescent="0.25"/>
    <row r="116" ht="11.25" customHeight="1" x14ac:dyDescent="0.25"/>
    <row r="117" ht="11.25" customHeight="1" x14ac:dyDescent="0.25"/>
    <row r="118" ht="11.25" customHeight="1" x14ac:dyDescent="0.25"/>
    <row r="119" ht="11.25" customHeight="1" x14ac:dyDescent="0.25"/>
    <row r="120" ht="11.25" customHeight="1" x14ac:dyDescent="0.25"/>
    <row r="121" ht="11.25" customHeight="1" x14ac:dyDescent="0.25"/>
    <row r="122" ht="11.25" customHeight="1" x14ac:dyDescent="0.25"/>
    <row r="123" ht="11.25" customHeight="1" x14ac:dyDescent="0.25"/>
    <row r="124" ht="11.25" customHeight="1" x14ac:dyDescent="0.25"/>
    <row r="125" ht="11.25" customHeight="1" x14ac:dyDescent="0.25"/>
    <row r="126" ht="11.25" customHeight="1" x14ac:dyDescent="0.25"/>
    <row r="127" ht="11.25" customHeight="1" x14ac:dyDescent="0.25"/>
    <row r="128" ht="11.25" customHeight="1" x14ac:dyDescent="0.25"/>
    <row r="129" ht="11.25" customHeight="1" x14ac:dyDescent="0.25"/>
    <row r="130" ht="11.25" customHeight="1" x14ac:dyDescent="0.25"/>
    <row r="131" ht="11.25" customHeight="1" x14ac:dyDescent="0.25"/>
    <row r="132" ht="11.25" customHeight="1" x14ac:dyDescent="0.25"/>
    <row r="133" ht="11.25" customHeight="1" x14ac:dyDescent="0.25"/>
    <row r="134" ht="11.25" customHeight="1" x14ac:dyDescent="0.25"/>
    <row r="135" ht="11.25" customHeight="1" x14ac:dyDescent="0.25"/>
    <row r="136" ht="11.25" customHeight="1" x14ac:dyDescent="0.25"/>
    <row r="137" ht="11.25" customHeight="1" x14ac:dyDescent="0.25"/>
    <row r="138" ht="11.25" customHeight="1" x14ac:dyDescent="0.25"/>
    <row r="139" ht="11.25" customHeight="1" x14ac:dyDescent="0.25"/>
    <row r="140" ht="11.25" customHeight="1" x14ac:dyDescent="0.25"/>
    <row r="141" ht="11.25" customHeight="1" x14ac:dyDescent="0.25"/>
    <row r="142" ht="11.25" customHeight="1" x14ac:dyDescent="0.25"/>
    <row r="143" ht="11.25" customHeight="1" x14ac:dyDescent="0.25"/>
    <row r="144" ht="11.25" customHeight="1" x14ac:dyDescent="0.25"/>
    <row r="145" ht="11.25" customHeight="1" x14ac:dyDescent="0.25"/>
    <row r="146" ht="11.25" customHeight="1" x14ac:dyDescent="0.25"/>
    <row r="147" ht="11.25" customHeight="1" x14ac:dyDescent="0.25"/>
    <row r="148" ht="11.25" customHeight="1" x14ac:dyDescent="0.25"/>
    <row r="149" ht="11.25" customHeight="1" x14ac:dyDescent="0.25"/>
    <row r="150" ht="11.25" customHeight="1" x14ac:dyDescent="0.25"/>
    <row r="151" ht="11.25" customHeight="1" x14ac:dyDescent="0.25"/>
    <row r="152" ht="11.25" customHeight="1" x14ac:dyDescent="0.25"/>
    <row r="153" ht="11.25" customHeight="1" x14ac:dyDescent="0.25"/>
    <row r="154" ht="11.25" customHeight="1" x14ac:dyDescent="0.25"/>
    <row r="155" ht="11.25" customHeight="1" x14ac:dyDescent="0.25"/>
    <row r="156" ht="11.25" customHeight="1" x14ac:dyDescent="0.25"/>
    <row r="157" ht="11.25" customHeight="1" x14ac:dyDescent="0.25"/>
    <row r="158" ht="11.25" customHeight="1" x14ac:dyDescent="0.25"/>
    <row r="159" ht="11.25" customHeight="1" x14ac:dyDescent="0.25"/>
    <row r="160" ht="11.25" customHeight="1" x14ac:dyDescent="0.25"/>
    <row r="161" ht="11.25" customHeight="1" x14ac:dyDescent="0.25"/>
    <row r="162" ht="11.25" customHeight="1" x14ac:dyDescent="0.25"/>
    <row r="163" ht="11.25" customHeight="1" x14ac:dyDescent="0.25"/>
    <row r="164" ht="11.25" customHeight="1" x14ac:dyDescent="0.25"/>
    <row r="165" ht="11.25" customHeight="1" x14ac:dyDescent="0.25"/>
    <row r="166" ht="11.25" customHeight="1" x14ac:dyDescent="0.25"/>
    <row r="167" ht="11.25" customHeight="1" x14ac:dyDescent="0.25"/>
    <row r="168" ht="11.25" customHeight="1" x14ac:dyDescent="0.25"/>
    <row r="169" ht="11.25" customHeight="1" x14ac:dyDescent="0.25"/>
    <row r="170" ht="11.25" customHeight="1" x14ac:dyDescent="0.25"/>
    <row r="171" ht="11.25" customHeight="1" x14ac:dyDescent="0.25"/>
    <row r="172" ht="11.25" customHeight="1" x14ac:dyDescent="0.25"/>
    <row r="173" ht="11.25" customHeight="1" x14ac:dyDescent="0.25"/>
    <row r="174" ht="11.25" customHeight="1" x14ac:dyDescent="0.25"/>
    <row r="175" ht="11.25" customHeight="1" x14ac:dyDescent="0.25"/>
    <row r="176" ht="11.25" customHeight="1" x14ac:dyDescent="0.25"/>
    <row r="177" ht="11.25" customHeight="1" x14ac:dyDescent="0.25"/>
    <row r="178" ht="11.25" customHeight="1" x14ac:dyDescent="0.25"/>
    <row r="179" ht="11.25" customHeight="1" x14ac:dyDescent="0.25"/>
    <row r="180" ht="11.25" customHeight="1" x14ac:dyDescent="0.25"/>
    <row r="181" ht="11.25" customHeight="1" x14ac:dyDescent="0.25"/>
    <row r="182" ht="11.25" customHeight="1" x14ac:dyDescent="0.25"/>
    <row r="183" ht="11.25" customHeight="1" x14ac:dyDescent="0.25"/>
    <row r="184" ht="11.25" customHeight="1" x14ac:dyDescent="0.25"/>
    <row r="185" ht="11.25" customHeight="1" x14ac:dyDescent="0.25"/>
    <row r="186" ht="11.25" customHeight="1" x14ac:dyDescent="0.25"/>
    <row r="187" ht="11.25" customHeight="1" x14ac:dyDescent="0.25"/>
    <row r="188" ht="11.25" customHeight="1" x14ac:dyDescent="0.25"/>
    <row r="189" ht="11.25" customHeight="1" x14ac:dyDescent="0.25"/>
    <row r="190" ht="11.25" customHeight="1" x14ac:dyDescent="0.25"/>
    <row r="191" ht="11.25" customHeight="1" x14ac:dyDescent="0.25"/>
    <row r="192" ht="11.25" customHeight="1" x14ac:dyDescent="0.25"/>
    <row r="193" ht="11.25" customHeight="1" x14ac:dyDescent="0.25"/>
    <row r="194" ht="11.25" customHeight="1" x14ac:dyDescent="0.25"/>
    <row r="195" ht="11.25" customHeight="1" x14ac:dyDescent="0.25"/>
    <row r="196" ht="11.25" customHeight="1" x14ac:dyDescent="0.25"/>
    <row r="197" ht="11.25" customHeight="1" x14ac:dyDescent="0.25"/>
    <row r="198" ht="11.25" customHeight="1" x14ac:dyDescent="0.25"/>
    <row r="199" ht="11.25" customHeight="1" x14ac:dyDescent="0.25"/>
    <row r="200" ht="11.25" customHeight="1" x14ac:dyDescent="0.25"/>
    <row r="201" ht="11.25" customHeight="1" x14ac:dyDescent="0.25"/>
    <row r="202" ht="11.25" customHeight="1" x14ac:dyDescent="0.25"/>
  </sheetData>
  <hyperlinks>
    <hyperlink ref="B6" location="'III-1'!A1" display="Viðskiptajöfnuður" xr:uid="{D33CE2E4-DE49-436C-B669-BC0AAC7AB205}"/>
    <hyperlink ref="B7" location="'III-2'!A1" display="Undirliðir viðskiptajafnaðar" xr:uid="{62857E2C-9C27-4783-BD61-F8EC40B428E9}"/>
    <hyperlink ref="B8" location="'III-3'!A1" display="Hreinar erlendar vaxtagreiðslur" xr:uid="{32F28AA9-86DD-4674-B717-FD00B4741016}"/>
    <hyperlink ref="B9" location="'III-4'!A1" display="Hrein arðsemi af beinni erlendri fjárfestingu" xr:uid="{D196EF9A-B115-4291-8AF9-5F51C01BE860}"/>
    <hyperlink ref="B10" location="'III-5'!A1" display="Hreint fjármagnsflæði¹" xr:uid="{6D67AAA0-9D63-42E3-B3E1-F47CE67BF577}"/>
    <hyperlink ref="B11" location="'III-6'!A1" display="Fjármagnsflæði vegna skráðra nýfjárfestinga" xr:uid="{39E48935-0B40-43C9-B2F5-B3C9E3480A42}"/>
    <hyperlink ref="B14" location="'III-9'!A1" display="Undirliðir vöruútflutnings" xr:uid="{B4617D44-681B-4E2E-A081-B1B8B7884376}"/>
    <hyperlink ref="B15" location="'III-10'!A1" display="Undirliðir vöruinnflutnings" xr:uid="{0ADFBECA-E7D0-43B7-AFC3-E0045D2DD957}"/>
    <hyperlink ref="B16" location="'III-11'!A1" display="Helstu útflutningsvörur" xr:uid="{7AEC37AC-C21C-474E-8213-3BC0E9FB6963}"/>
    <hyperlink ref="B17" location="'III-12'!A1" display="Helstu innflutningsvörur" xr:uid="{B2A5A1A5-5495-4D2F-8D26-34797C95DC1B}"/>
    <hyperlink ref="B18" location="'III-13'!A1" display="Vöruútflutningur eftir vöruflokkum" xr:uid="{1B313FBA-B0B9-4BB7-BA64-317B9DB3CCC5}"/>
    <hyperlink ref="B19" location="'III-14'!A1" display="Innfluttar neysluvörur" xr:uid="{B1837B48-8624-44B4-8C5A-5D3B4AD6DE08}"/>
    <hyperlink ref="B20" location="'III-15'!A1" display="Vöruútflutningur" xr:uid="{E17C051E-0C87-4DE7-A0B5-DB3E405B5C87}"/>
    <hyperlink ref="B21" location="'III-16'!A1" display="Árstíðarleiðréttur vöruinnflutningur" xr:uid="{323838DB-652A-4232-859E-D3264681B462}"/>
    <hyperlink ref="B22" location="'III-17'!A1" display="Vöruinnflutningur og -útflutningur" xr:uid="{6F7B70B7-382B-40A9-9899-6B5125D604CF}"/>
    <hyperlink ref="B23" location="'III-18'!A1" display="Álframleiðsla" xr:uid="{5609661C-4B02-4B10-8BA5-8E3871AD1916}"/>
    <hyperlink ref="B24" location="'III-19'!A1" display="Verð- og magnþróun í vöruviðskiptum" xr:uid="{41A01710-FFD4-4589-99F7-7DAA790DECB3}"/>
    <hyperlink ref="B25" location="'III-20'!A1" display="Afli og útflutningsverðmæti sjávarafurða" xr:uid="{AAF0F8C6-BA12-459A-844B-4E8899C3E073}"/>
    <hyperlink ref="B26" location="'III-21'!A1" display="Inn- og útflutt þjónusta" xr:uid="{AC9BBB2E-79D4-4E53-B8D9-E65ED9889356}"/>
    <hyperlink ref="B27" location="'III-22'!A1" display="Útflutningur vöru og þjónustu" xr:uid="{8CB0698F-7DD8-4C70-BCF2-3AE1C0C269FF}"/>
    <hyperlink ref="B28" location="'III-23'!A1" display="Erlendir ferðamenn og gistinætur á hótelum" xr:uid="{1F5D1376-AA13-4463-9E9A-F188B79B84D7}"/>
    <hyperlink ref="B29" location="'III-24'!A1" display="Olíu- og bensínverð á heimsmarkaði" xr:uid="{8F7B0396-3319-422E-87DF-645D24F8459A}"/>
    <hyperlink ref="B30" location="'III-25'!A1" display="Hrávöruverð á heimsmarkaði" xr:uid="{A6EF7FDD-7FC1-48E4-AE6D-BA96A24B77EF}"/>
    <hyperlink ref="B31" location="'III-26'!A1" display="Útflutningsverð á Íslandi" xr:uid="{F1D408CA-67FE-4BA5-8163-47FF9C591423}"/>
    <hyperlink ref="B32" location="'III-27'!A1" display="Raungengi" xr:uid="{B8CA4524-CFAF-40FA-A303-CA948DA85C1A}"/>
    <hyperlink ref="B33" location="'III-28'!A1" display="Raungengi" xr:uid="{963443F9-18FB-4194-88EA-74A20BC8F2A8}"/>
    <hyperlink ref="B12" location="'III-7'!A1" display="Hrein erlend staða þjóðarbúsins" xr:uid="{5FBE36E6-9F5B-44C2-B2F2-49F2B9A8C4FD}"/>
    <hyperlink ref="B13" location="'III-8'!A1" display="Afborgunarferill erlendra langtímaskulda" xr:uid="{9CF4DC54-CBAB-4A6D-B9CD-C0C413881BC2}"/>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080F6A7-C791-4BD6-B38B-3AA8E7FBAFE4}">
  <dimension ref="A1:E282"/>
  <sheetViews>
    <sheetView workbookViewId="0">
      <selection sqref="A1:E282"/>
    </sheetView>
  </sheetViews>
  <sheetFormatPr defaultRowHeight="15" x14ac:dyDescent="0.25"/>
  <sheetData>
    <row r="1" spans="1:5" x14ac:dyDescent="0.25">
      <c r="A1" s="15"/>
      <c r="B1" s="16" t="s">
        <v>0</v>
      </c>
      <c r="C1" s="15"/>
      <c r="D1" s="15"/>
      <c r="E1" s="15"/>
    </row>
    <row r="2" spans="1:5" x14ac:dyDescent="0.25">
      <c r="A2" s="15"/>
      <c r="B2" s="16" t="s">
        <v>1</v>
      </c>
      <c r="C2" s="15"/>
      <c r="D2" s="15"/>
      <c r="E2" s="15"/>
    </row>
    <row r="3" spans="1:5" x14ac:dyDescent="0.25">
      <c r="A3" s="15"/>
      <c r="B3" s="16" t="s">
        <v>111</v>
      </c>
      <c r="C3" s="15"/>
      <c r="D3" s="15"/>
      <c r="E3" s="15"/>
    </row>
    <row r="4" spans="1:5" x14ac:dyDescent="0.25">
      <c r="A4" s="15" t="s">
        <v>3</v>
      </c>
      <c r="B4" s="15" t="s">
        <v>112</v>
      </c>
      <c r="C4" s="15"/>
      <c r="D4" s="15"/>
      <c r="E4" s="15"/>
    </row>
    <row r="5" spans="1:5" x14ac:dyDescent="0.25">
      <c r="A5" s="15" t="s">
        <v>5</v>
      </c>
      <c r="B5" s="15"/>
      <c r="C5" s="15"/>
      <c r="D5" s="15"/>
      <c r="E5" s="15"/>
    </row>
    <row r="6" spans="1:5" x14ac:dyDescent="0.25">
      <c r="A6" s="15" t="s">
        <v>6</v>
      </c>
      <c r="B6" s="33" t="s">
        <v>113</v>
      </c>
      <c r="C6" s="33"/>
      <c r="D6" s="33"/>
      <c r="E6" s="33"/>
    </row>
    <row r="7" spans="1:5" x14ac:dyDescent="0.25">
      <c r="A7" s="15" t="s">
        <v>8</v>
      </c>
      <c r="B7" s="15" t="s">
        <v>47</v>
      </c>
      <c r="C7" s="15"/>
      <c r="D7" s="15"/>
      <c r="E7" s="15"/>
    </row>
    <row r="8" spans="1:5" x14ac:dyDescent="0.25">
      <c r="A8" s="15" t="s">
        <v>9</v>
      </c>
      <c r="B8" s="15" t="s">
        <v>51</v>
      </c>
      <c r="C8" s="15"/>
      <c r="D8" s="15"/>
      <c r="E8" s="15"/>
    </row>
    <row r="9" spans="1:5" x14ac:dyDescent="0.25">
      <c r="A9" s="15" t="s">
        <v>11</v>
      </c>
      <c r="B9" s="15"/>
      <c r="C9" s="15"/>
      <c r="D9" s="15"/>
      <c r="E9" s="15"/>
    </row>
    <row r="10" spans="1:5" x14ac:dyDescent="0.25">
      <c r="A10" s="15" t="s">
        <v>13</v>
      </c>
      <c r="B10" s="15"/>
      <c r="C10" s="15"/>
      <c r="D10" s="15"/>
      <c r="E10" s="15"/>
    </row>
    <row r="11" spans="1:5" x14ac:dyDescent="0.25">
      <c r="A11" s="15"/>
      <c r="B11" s="15"/>
      <c r="C11" s="59"/>
      <c r="D11" s="59"/>
      <c r="E11" s="59"/>
    </row>
    <row r="12" spans="1:5" x14ac:dyDescent="0.25">
      <c r="A12" s="15"/>
      <c r="B12" s="15"/>
      <c r="C12" s="32" t="s">
        <v>114</v>
      </c>
      <c r="D12" s="32" t="s">
        <v>115</v>
      </c>
      <c r="E12" s="32" t="s">
        <v>116</v>
      </c>
    </row>
    <row r="13" spans="1:5" x14ac:dyDescent="0.25">
      <c r="A13" s="60">
        <v>37257</v>
      </c>
      <c r="B13" s="16"/>
      <c r="C13" s="61">
        <v>16.329999999999998</v>
      </c>
      <c r="D13" s="61">
        <v>10.57</v>
      </c>
      <c r="E13" s="61">
        <v>0.97</v>
      </c>
    </row>
    <row r="14" spans="1:5" x14ac:dyDescent="0.25">
      <c r="A14" s="60">
        <v>37288</v>
      </c>
      <c r="B14" s="16"/>
      <c r="C14" s="61">
        <v>15.27</v>
      </c>
      <c r="D14" s="61">
        <v>8.34</v>
      </c>
      <c r="E14" s="61">
        <v>0.57999999999999996</v>
      </c>
    </row>
    <row r="15" spans="1:5" x14ac:dyDescent="0.25">
      <c r="A15" s="60">
        <v>37316</v>
      </c>
      <c r="B15" s="16"/>
      <c r="C15" s="61">
        <v>19.440000000000001</v>
      </c>
      <c r="D15" s="61">
        <v>7.97</v>
      </c>
      <c r="E15" s="61">
        <v>0.36</v>
      </c>
    </row>
    <row r="16" spans="1:5" x14ac:dyDescent="0.25">
      <c r="A16" s="60">
        <v>37347</v>
      </c>
      <c r="B16" s="16"/>
      <c r="C16" s="61">
        <v>21.99</v>
      </c>
      <c r="D16" s="61">
        <v>9.59</v>
      </c>
      <c r="E16" s="61">
        <v>0.39</v>
      </c>
    </row>
    <row r="17" spans="1:5" x14ac:dyDescent="0.25">
      <c r="A17" s="60">
        <v>37377</v>
      </c>
      <c r="B17" s="16"/>
      <c r="C17" s="61">
        <v>20</v>
      </c>
      <c r="D17" s="61">
        <v>8.2100000000000009</v>
      </c>
      <c r="E17" s="61">
        <v>0.56999999999999995</v>
      </c>
    </row>
    <row r="18" spans="1:5" x14ac:dyDescent="0.25">
      <c r="A18" s="60">
        <v>37408</v>
      </c>
      <c r="B18" s="23" t="s">
        <v>19</v>
      </c>
      <c r="C18" s="61">
        <v>14.27</v>
      </c>
      <c r="D18" s="61">
        <v>9.4700000000000006</v>
      </c>
      <c r="E18" s="61">
        <v>0.45</v>
      </c>
    </row>
    <row r="19" spans="1:5" x14ac:dyDescent="0.25">
      <c r="A19" s="60">
        <v>37438</v>
      </c>
      <c r="B19" s="16"/>
      <c r="C19" s="61">
        <v>17.14</v>
      </c>
      <c r="D19" s="61">
        <v>8.23</v>
      </c>
      <c r="E19" s="61">
        <v>0.74</v>
      </c>
    </row>
    <row r="20" spans="1:5" x14ac:dyDescent="0.25">
      <c r="A20" s="60">
        <v>37469</v>
      </c>
      <c r="B20" s="16"/>
      <c r="C20" s="61">
        <v>15.49</v>
      </c>
      <c r="D20" s="61">
        <v>7.58</v>
      </c>
      <c r="E20" s="61">
        <v>0.73</v>
      </c>
    </row>
    <row r="21" spans="1:5" x14ac:dyDescent="0.25">
      <c r="A21" s="60">
        <v>37500</v>
      </c>
      <c r="B21" s="16"/>
      <c r="C21" s="61">
        <v>16.93</v>
      </c>
      <c r="D21" s="61">
        <v>8.82</v>
      </c>
      <c r="E21" s="61">
        <v>1.33</v>
      </c>
    </row>
    <row r="22" spans="1:5" x14ac:dyDescent="0.25">
      <c r="A22" s="60">
        <v>37530</v>
      </c>
      <c r="B22" s="16"/>
      <c r="C22" s="61">
        <v>19.22</v>
      </c>
      <c r="D22" s="61">
        <v>10.02</v>
      </c>
      <c r="E22" s="61">
        <v>0.63</v>
      </c>
    </row>
    <row r="23" spans="1:5" x14ac:dyDescent="0.25">
      <c r="A23" s="60">
        <v>37561</v>
      </c>
      <c r="B23" s="16"/>
      <c r="C23" s="61">
        <v>15.55</v>
      </c>
      <c r="D23" s="61">
        <v>9.2899999999999991</v>
      </c>
      <c r="E23" s="61">
        <v>1.18</v>
      </c>
    </row>
    <row r="24" spans="1:5" x14ac:dyDescent="0.25">
      <c r="A24" s="60">
        <v>37591</v>
      </c>
      <c r="B24" s="16"/>
      <c r="C24" s="61">
        <v>14.6</v>
      </c>
      <c r="D24" s="61">
        <v>6.07</v>
      </c>
      <c r="E24" s="61">
        <v>0.71</v>
      </c>
    </row>
    <row r="25" spans="1:5" x14ac:dyDescent="0.25">
      <c r="A25" s="60">
        <v>37622</v>
      </c>
      <c r="B25" s="16"/>
      <c r="C25" s="61">
        <v>15.06</v>
      </c>
      <c r="D25" s="61">
        <v>10.5</v>
      </c>
      <c r="E25" s="61">
        <v>1.23</v>
      </c>
    </row>
    <row r="26" spans="1:5" x14ac:dyDescent="0.25">
      <c r="A26" s="60">
        <v>37653</v>
      </c>
      <c r="B26" s="16"/>
      <c r="C26" s="61">
        <v>16.489999999999998</v>
      </c>
      <c r="D26" s="61">
        <v>9.66</v>
      </c>
      <c r="E26" s="61">
        <v>0.72</v>
      </c>
    </row>
    <row r="27" spans="1:5" x14ac:dyDescent="0.25">
      <c r="A27" s="60">
        <v>37681</v>
      </c>
      <c r="B27" s="16"/>
      <c r="C27" s="61">
        <v>19.149999999999999</v>
      </c>
      <c r="D27" s="61">
        <v>8.02</v>
      </c>
      <c r="E27" s="61">
        <v>0.64</v>
      </c>
    </row>
    <row r="28" spans="1:5" x14ac:dyDescent="0.25">
      <c r="A28" s="60">
        <v>37712</v>
      </c>
      <c r="B28" s="16"/>
      <c r="C28" s="61">
        <v>14.31</v>
      </c>
      <c r="D28" s="61">
        <v>9.16</v>
      </c>
      <c r="E28" s="61">
        <v>0.23</v>
      </c>
    </row>
    <row r="29" spans="1:5" x14ac:dyDescent="0.25">
      <c r="A29" s="60">
        <v>37742</v>
      </c>
      <c r="B29" s="16"/>
      <c r="C29" s="61">
        <v>17.47</v>
      </c>
      <c r="D29" s="61">
        <v>7.66</v>
      </c>
      <c r="E29" s="61">
        <v>0.39</v>
      </c>
    </row>
    <row r="30" spans="1:5" x14ac:dyDescent="0.25">
      <c r="A30" s="60">
        <v>37773</v>
      </c>
      <c r="B30" s="23" t="s">
        <v>20</v>
      </c>
      <c r="C30" s="61">
        <v>14.95</v>
      </c>
      <c r="D30" s="61">
        <v>8.36</v>
      </c>
      <c r="E30" s="61">
        <v>0.47</v>
      </c>
    </row>
    <row r="31" spans="1:5" x14ac:dyDescent="0.25">
      <c r="A31" s="60">
        <v>37803</v>
      </c>
      <c r="B31" s="16"/>
      <c r="C31" s="61">
        <v>16.66</v>
      </c>
      <c r="D31" s="61">
        <v>7.29</v>
      </c>
      <c r="E31" s="61">
        <v>0.48</v>
      </c>
    </row>
    <row r="32" spans="1:5" x14ac:dyDescent="0.25">
      <c r="A32" s="60">
        <v>37834</v>
      </c>
      <c r="B32" s="16"/>
      <c r="C32" s="61">
        <v>15.16</v>
      </c>
      <c r="D32" s="61">
        <v>8.4</v>
      </c>
      <c r="E32" s="61">
        <v>0.31</v>
      </c>
    </row>
    <row r="33" spans="1:5" x14ac:dyDescent="0.25">
      <c r="A33" s="60">
        <v>37865</v>
      </c>
      <c r="B33" s="16"/>
      <c r="C33" s="61">
        <v>16.11</v>
      </c>
      <c r="D33" s="61">
        <v>6.52</v>
      </c>
      <c r="E33" s="61">
        <v>0.63</v>
      </c>
    </row>
    <row r="34" spans="1:5" x14ac:dyDescent="0.25">
      <c r="A34" s="60">
        <v>37895</v>
      </c>
      <c r="B34" s="16"/>
      <c r="C34" s="61">
        <v>15.85</v>
      </c>
      <c r="D34" s="61">
        <v>8.9700000000000006</v>
      </c>
      <c r="E34" s="61">
        <v>0.47</v>
      </c>
    </row>
    <row r="35" spans="1:5" x14ac:dyDescent="0.25">
      <c r="A35" s="60">
        <v>37926</v>
      </c>
      <c r="B35" s="16"/>
      <c r="C35" s="61">
        <v>15.86</v>
      </c>
      <c r="D35" s="61">
        <v>9.17</v>
      </c>
      <c r="E35" s="61">
        <v>0.61</v>
      </c>
    </row>
    <row r="36" spans="1:5" x14ac:dyDescent="0.25">
      <c r="A36" s="60">
        <v>37956</v>
      </c>
      <c r="B36" s="16"/>
      <c r="C36" s="61">
        <v>14.77</v>
      </c>
      <c r="D36" s="61">
        <v>6.69</v>
      </c>
      <c r="E36" s="61">
        <v>0.51</v>
      </c>
    </row>
    <row r="37" spans="1:5" x14ac:dyDescent="0.25">
      <c r="A37" s="60">
        <v>37987</v>
      </c>
      <c r="B37" s="16"/>
      <c r="C37" s="61">
        <v>15.25</v>
      </c>
      <c r="D37" s="61">
        <v>11.93</v>
      </c>
      <c r="E37" s="61">
        <v>0.51</v>
      </c>
    </row>
    <row r="38" spans="1:5" x14ac:dyDescent="0.25">
      <c r="A38" s="60">
        <v>38018</v>
      </c>
      <c r="B38" s="16"/>
      <c r="C38" s="61">
        <v>15.87</v>
      </c>
      <c r="D38" s="61">
        <v>7.36</v>
      </c>
      <c r="E38" s="61">
        <v>0.59</v>
      </c>
    </row>
    <row r="39" spans="1:5" x14ac:dyDescent="0.25">
      <c r="A39" s="60">
        <v>38047</v>
      </c>
      <c r="B39" s="16"/>
      <c r="C39" s="61">
        <v>21.52</v>
      </c>
      <c r="D39" s="61">
        <v>11.01</v>
      </c>
      <c r="E39" s="61">
        <v>0.86</v>
      </c>
    </row>
    <row r="40" spans="1:5" x14ac:dyDescent="0.25">
      <c r="A40" s="60">
        <v>38078</v>
      </c>
      <c r="B40" s="16"/>
      <c r="C40" s="61">
        <v>17.68</v>
      </c>
      <c r="D40" s="61">
        <v>8.91</v>
      </c>
      <c r="E40" s="61">
        <v>0.82</v>
      </c>
    </row>
    <row r="41" spans="1:5" x14ac:dyDescent="0.25">
      <c r="A41" s="60">
        <v>38108</v>
      </c>
      <c r="B41" s="16"/>
      <c r="C41" s="61">
        <v>15.76</v>
      </c>
      <c r="D41" s="61">
        <v>8.0500000000000007</v>
      </c>
      <c r="E41" s="61">
        <v>0.62</v>
      </c>
    </row>
    <row r="42" spans="1:5" x14ac:dyDescent="0.25">
      <c r="A42" s="60">
        <v>38139</v>
      </c>
      <c r="B42" s="23" t="s">
        <v>21</v>
      </c>
      <c r="C42" s="61">
        <v>15.32</v>
      </c>
      <c r="D42" s="61">
        <v>10.08</v>
      </c>
      <c r="E42" s="61">
        <v>0.61</v>
      </c>
    </row>
    <row r="43" spans="1:5" x14ac:dyDescent="0.25">
      <c r="A43" s="60">
        <v>38169</v>
      </c>
      <c r="B43" s="16"/>
      <c r="C43" s="61">
        <v>17.68</v>
      </c>
      <c r="D43" s="61">
        <v>9.1</v>
      </c>
      <c r="E43" s="61">
        <v>0.74</v>
      </c>
    </row>
    <row r="44" spans="1:5" x14ac:dyDescent="0.25">
      <c r="A44" s="60">
        <v>38200</v>
      </c>
      <c r="B44" s="16"/>
      <c r="C44" s="61">
        <v>15.25</v>
      </c>
      <c r="D44" s="61">
        <v>7.14</v>
      </c>
      <c r="E44" s="61">
        <v>0.74</v>
      </c>
    </row>
    <row r="45" spans="1:5" x14ac:dyDescent="0.25">
      <c r="A45" s="60">
        <v>38231</v>
      </c>
      <c r="B45" s="16"/>
      <c r="C45" s="61">
        <v>18.899999999999999</v>
      </c>
      <c r="D45" s="61">
        <v>12.14</v>
      </c>
      <c r="E45" s="61">
        <v>0.83</v>
      </c>
    </row>
    <row r="46" spans="1:5" x14ac:dyDescent="0.25">
      <c r="A46" s="60">
        <v>38261</v>
      </c>
      <c r="B46" s="16"/>
      <c r="C46" s="61">
        <v>16.11</v>
      </c>
      <c r="D46" s="61">
        <v>11.22</v>
      </c>
      <c r="E46" s="61">
        <v>0.8</v>
      </c>
    </row>
    <row r="47" spans="1:5" x14ac:dyDescent="0.25">
      <c r="A47" s="60">
        <v>38292</v>
      </c>
      <c r="B47" s="16"/>
      <c r="C47" s="61">
        <v>19.97</v>
      </c>
      <c r="D47" s="61">
        <v>10.64</v>
      </c>
      <c r="E47" s="61">
        <v>0.8</v>
      </c>
    </row>
    <row r="48" spans="1:5" x14ac:dyDescent="0.25">
      <c r="A48" s="60">
        <v>38322</v>
      </c>
      <c r="B48" s="16"/>
      <c r="C48" s="61">
        <v>18.72</v>
      </c>
      <c r="D48" s="61">
        <v>8.84</v>
      </c>
      <c r="E48" s="61">
        <v>1.67</v>
      </c>
    </row>
    <row r="49" spans="1:5" x14ac:dyDescent="0.25">
      <c r="A49" s="60">
        <v>38353</v>
      </c>
      <c r="B49" s="16"/>
      <c r="C49" s="61">
        <v>13.84</v>
      </c>
      <c r="D49" s="61">
        <v>10.210000000000001</v>
      </c>
      <c r="E49" s="61">
        <v>0.82</v>
      </c>
    </row>
    <row r="50" spans="1:5" x14ac:dyDescent="0.25">
      <c r="A50" s="60">
        <v>38384</v>
      </c>
      <c r="B50" s="16"/>
      <c r="C50" s="61">
        <v>18.670000000000002</v>
      </c>
      <c r="D50" s="61">
        <v>10.6</v>
      </c>
      <c r="E50" s="61">
        <v>0.37</v>
      </c>
    </row>
    <row r="51" spans="1:5" x14ac:dyDescent="0.25">
      <c r="A51" s="60">
        <v>38412</v>
      </c>
      <c r="B51" s="16"/>
      <c r="C51" s="61">
        <v>20.73</v>
      </c>
      <c r="D51" s="61">
        <v>8.7799999999999994</v>
      </c>
      <c r="E51" s="61">
        <v>0.54</v>
      </c>
    </row>
    <row r="52" spans="1:5" x14ac:dyDescent="0.25">
      <c r="A52" s="60">
        <v>38443</v>
      </c>
      <c r="B52" s="16"/>
      <c r="C52" s="61">
        <v>18.12</v>
      </c>
      <c r="D52" s="61">
        <v>11.01</v>
      </c>
      <c r="E52" s="61">
        <v>1.71</v>
      </c>
    </row>
    <row r="53" spans="1:5" x14ac:dyDescent="0.25">
      <c r="A53" s="60">
        <v>38473</v>
      </c>
      <c r="B53" s="16"/>
      <c r="C53" s="61">
        <v>18.82</v>
      </c>
      <c r="D53" s="61">
        <v>8.1999999999999993</v>
      </c>
      <c r="E53" s="61">
        <v>0.67</v>
      </c>
    </row>
    <row r="54" spans="1:5" x14ac:dyDescent="0.25">
      <c r="A54" s="60">
        <v>38504</v>
      </c>
      <c r="B54" s="23" t="s">
        <v>22</v>
      </c>
      <c r="C54" s="61">
        <v>18.93</v>
      </c>
      <c r="D54" s="61">
        <v>10.77</v>
      </c>
      <c r="E54" s="61">
        <v>11.27</v>
      </c>
    </row>
    <row r="55" spans="1:5" x14ac:dyDescent="0.25">
      <c r="A55" s="60">
        <v>38534</v>
      </c>
      <c r="B55" s="16"/>
      <c r="C55" s="61">
        <v>14.55</v>
      </c>
      <c r="D55" s="61">
        <v>9.42</v>
      </c>
      <c r="E55" s="61">
        <v>1.42</v>
      </c>
    </row>
    <row r="56" spans="1:5" x14ac:dyDescent="0.25">
      <c r="A56" s="60">
        <v>38565</v>
      </c>
      <c r="B56" s="16"/>
      <c r="C56" s="61">
        <v>15.46</v>
      </c>
      <c r="D56" s="61">
        <v>10.220000000000001</v>
      </c>
      <c r="E56" s="61">
        <v>0.66</v>
      </c>
    </row>
    <row r="57" spans="1:5" x14ac:dyDescent="0.25">
      <c r="A57" s="60">
        <v>38596</v>
      </c>
      <c r="B57" s="16"/>
      <c r="C57" s="61">
        <v>16.440000000000001</v>
      </c>
      <c r="D57" s="61">
        <v>10.74</v>
      </c>
      <c r="E57" s="61">
        <v>4.63</v>
      </c>
    </row>
    <row r="58" spans="1:5" x14ac:dyDescent="0.25">
      <c r="A58" s="60">
        <v>38626</v>
      </c>
      <c r="B58" s="16"/>
      <c r="C58" s="61">
        <v>19.149999999999999</v>
      </c>
      <c r="D58" s="61">
        <v>11.23</v>
      </c>
      <c r="E58" s="61">
        <v>0.85</v>
      </c>
    </row>
    <row r="59" spans="1:5" x14ac:dyDescent="0.25">
      <c r="A59" s="60">
        <v>38657</v>
      </c>
      <c r="B59" s="16"/>
      <c r="C59" s="61">
        <v>19.39</v>
      </c>
      <c r="D59" s="61">
        <v>12.48</v>
      </c>
      <c r="E59" s="61">
        <v>0.82</v>
      </c>
    </row>
    <row r="60" spans="1:5" x14ac:dyDescent="0.25">
      <c r="A60" s="60">
        <v>38687</v>
      </c>
      <c r="B60" s="16"/>
      <c r="C60" s="61">
        <v>15.59</v>
      </c>
      <c r="D60" s="61">
        <v>9.1199999999999992</v>
      </c>
      <c r="E60" s="61">
        <v>1.3</v>
      </c>
    </row>
    <row r="61" spans="1:5" x14ac:dyDescent="0.25">
      <c r="A61" s="60">
        <v>38718</v>
      </c>
      <c r="B61" s="16"/>
      <c r="C61" s="61">
        <v>16.12</v>
      </c>
      <c r="D61" s="61">
        <v>10.3</v>
      </c>
      <c r="E61" s="61">
        <v>6.34</v>
      </c>
    </row>
    <row r="62" spans="1:5" x14ac:dyDescent="0.25">
      <c r="A62" s="60">
        <v>38749</v>
      </c>
      <c r="B62" s="16"/>
      <c r="C62" s="61">
        <v>17.14</v>
      </c>
      <c r="D62" s="61">
        <v>9.61</v>
      </c>
      <c r="E62" s="61">
        <v>0.57999999999999996</v>
      </c>
    </row>
    <row r="63" spans="1:5" x14ac:dyDescent="0.25">
      <c r="A63" s="60">
        <v>38777</v>
      </c>
      <c r="B63" s="16"/>
      <c r="C63" s="61">
        <v>20.36</v>
      </c>
      <c r="D63" s="61">
        <v>13.25</v>
      </c>
      <c r="E63" s="61">
        <v>0.47</v>
      </c>
    </row>
    <row r="64" spans="1:5" x14ac:dyDescent="0.25">
      <c r="A64" s="60">
        <v>38808</v>
      </c>
      <c r="B64" s="16"/>
      <c r="C64" s="61">
        <v>16.22</v>
      </c>
      <c r="D64" s="61">
        <v>11.11</v>
      </c>
      <c r="E64" s="61">
        <v>2.65</v>
      </c>
    </row>
    <row r="65" spans="1:5" x14ac:dyDescent="0.25">
      <c r="A65" s="60">
        <v>38838</v>
      </c>
      <c r="B65" s="16"/>
      <c r="C65" s="61">
        <v>22</v>
      </c>
      <c r="D65" s="61">
        <v>14.67</v>
      </c>
      <c r="E65" s="61">
        <v>0.92</v>
      </c>
    </row>
    <row r="66" spans="1:5" x14ac:dyDescent="0.25">
      <c r="A66" s="60">
        <v>38869</v>
      </c>
      <c r="B66" s="23" t="s">
        <v>23</v>
      </c>
      <c r="C66" s="61">
        <v>18.170000000000002</v>
      </c>
      <c r="D66" s="61">
        <v>15.34</v>
      </c>
      <c r="E66" s="61">
        <v>6.77</v>
      </c>
    </row>
    <row r="67" spans="1:5" x14ac:dyDescent="0.25">
      <c r="A67" s="60">
        <v>38899</v>
      </c>
      <c r="B67" s="16"/>
      <c r="C67" s="61">
        <v>15.04</v>
      </c>
      <c r="D67" s="61">
        <v>9.57</v>
      </c>
      <c r="E67" s="61">
        <v>5.01</v>
      </c>
    </row>
    <row r="68" spans="1:5" x14ac:dyDescent="0.25">
      <c r="A68" s="60">
        <v>38930</v>
      </c>
      <c r="B68" s="16"/>
      <c r="C68" s="61">
        <v>15.54</v>
      </c>
      <c r="D68" s="61">
        <v>10.26</v>
      </c>
      <c r="E68" s="61">
        <v>0.75</v>
      </c>
    </row>
    <row r="69" spans="1:5" x14ac:dyDescent="0.25">
      <c r="A69" s="60">
        <v>38961</v>
      </c>
      <c r="B69" s="16"/>
      <c r="C69" s="61">
        <v>18.95</v>
      </c>
      <c r="D69" s="61">
        <v>14.91</v>
      </c>
      <c r="E69" s="61">
        <v>7.1</v>
      </c>
    </row>
    <row r="70" spans="1:5" x14ac:dyDescent="0.25">
      <c r="A70" s="60">
        <v>38991</v>
      </c>
      <c r="B70" s="16"/>
      <c r="C70" s="61">
        <v>18.45</v>
      </c>
      <c r="D70" s="61">
        <v>13.98</v>
      </c>
      <c r="E70" s="61">
        <v>0.95</v>
      </c>
    </row>
    <row r="71" spans="1:5" x14ac:dyDescent="0.25">
      <c r="A71" s="60">
        <v>39022</v>
      </c>
      <c r="B71" s="16"/>
      <c r="C71" s="61">
        <v>17.989999999999998</v>
      </c>
      <c r="D71" s="61">
        <v>13.16</v>
      </c>
      <c r="E71" s="61">
        <v>1.57</v>
      </c>
    </row>
    <row r="72" spans="1:5" x14ac:dyDescent="0.25">
      <c r="A72" s="60">
        <v>39052</v>
      </c>
      <c r="B72" s="16"/>
      <c r="C72" s="61">
        <v>15.05</v>
      </c>
      <c r="D72" s="61">
        <v>15.65</v>
      </c>
      <c r="E72" s="61">
        <v>1.1499999999999999</v>
      </c>
    </row>
    <row r="73" spans="1:5" x14ac:dyDescent="0.25">
      <c r="A73" s="60">
        <v>39083</v>
      </c>
      <c r="B73" s="16"/>
      <c r="C73" s="61">
        <v>14.44</v>
      </c>
      <c r="D73" s="61">
        <v>15.31</v>
      </c>
      <c r="E73" s="61">
        <v>11.4</v>
      </c>
    </row>
    <row r="74" spans="1:5" x14ac:dyDescent="0.25">
      <c r="A74" s="60">
        <v>39114</v>
      </c>
      <c r="B74" s="16"/>
      <c r="C74" s="61">
        <v>19.79</v>
      </c>
      <c r="D74" s="61">
        <v>17.46</v>
      </c>
      <c r="E74" s="61">
        <v>2.02</v>
      </c>
    </row>
    <row r="75" spans="1:5" x14ac:dyDescent="0.25">
      <c r="A75" s="60">
        <v>39142</v>
      </c>
      <c r="B75" s="16"/>
      <c r="C75" s="61">
        <v>24.73</v>
      </c>
      <c r="D75" s="61">
        <v>18.940000000000001</v>
      </c>
      <c r="E75" s="61">
        <v>6.55</v>
      </c>
    </row>
    <row r="76" spans="1:5" x14ac:dyDescent="0.25">
      <c r="A76" s="60">
        <v>39173</v>
      </c>
      <c r="B76" s="16"/>
      <c r="C76" s="61">
        <v>18.02</v>
      </c>
      <c r="D76" s="61">
        <v>12.16</v>
      </c>
      <c r="E76" s="61">
        <v>5.78</v>
      </c>
    </row>
    <row r="77" spans="1:5" x14ac:dyDescent="0.25">
      <c r="A77" s="60">
        <v>39203</v>
      </c>
      <c r="B77" s="16"/>
      <c r="C77" s="61">
        <v>18.32</v>
      </c>
      <c r="D77" s="61">
        <v>17.02</v>
      </c>
      <c r="E77" s="61">
        <v>6.12</v>
      </c>
    </row>
    <row r="78" spans="1:5" x14ac:dyDescent="0.25">
      <c r="A78" s="60">
        <v>39234</v>
      </c>
      <c r="B78" s="23" t="s">
        <v>24</v>
      </c>
      <c r="C78" s="61">
        <v>18</v>
      </c>
      <c r="D78" s="61">
        <v>16.100000000000001</v>
      </c>
      <c r="E78" s="61">
        <v>5.81</v>
      </c>
    </row>
    <row r="79" spans="1:5" x14ac:dyDescent="0.25">
      <c r="A79" s="60">
        <v>39264</v>
      </c>
      <c r="B79" s="16"/>
      <c r="C79" s="61">
        <v>16.600000000000001</v>
      </c>
      <c r="D79" s="61">
        <v>15.69</v>
      </c>
      <c r="E79" s="61">
        <v>5.8</v>
      </c>
    </row>
    <row r="80" spans="1:5" x14ac:dyDescent="0.25">
      <c r="A80" s="60">
        <v>39295</v>
      </c>
      <c r="B80" s="16"/>
      <c r="C80" s="61">
        <v>13.04</v>
      </c>
      <c r="D80" s="61">
        <v>15.03</v>
      </c>
      <c r="E80" s="61">
        <v>1.26</v>
      </c>
    </row>
    <row r="81" spans="1:5" x14ac:dyDescent="0.25">
      <c r="A81" s="60">
        <v>39326</v>
      </c>
      <c r="B81" s="16"/>
      <c r="C81" s="61">
        <v>14.61</v>
      </c>
      <c r="D81" s="61">
        <v>13.63</v>
      </c>
      <c r="E81" s="61">
        <v>6.4</v>
      </c>
    </row>
    <row r="82" spans="1:5" x14ac:dyDescent="0.25">
      <c r="A82" s="60">
        <v>39356</v>
      </c>
      <c r="B82" s="16"/>
      <c r="C82" s="61">
        <v>22.6</v>
      </c>
      <c r="D82" s="61">
        <v>16.739999999999998</v>
      </c>
      <c r="E82" s="61">
        <v>17.559999999999999</v>
      </c>
    </row>
    <row r="83" spans="1:5" x14ac:dyDescent="0.25">
      <c r="A83" s="60">
        <v>39387</v>
      </c>
      <c r="B83" s="16"/>
      <c r="C83" s="61">
        <v>22.36</v>
      </c>
      <c r="D83" s="61">
        <v>26.44</v>
      </c>
      <c r="E83" s="61">
        <v>10.93</v>
      </c>
    </row>
    <row r="84" spans="1:5" x14ac:dyDescent="0.25">
      <c r="A84" s="60">
        <v>39417</v>
      </c>
      <c r="B84" s="16"/>
      <c r="C84" s="61">
        <v>16.100000000000001</v>
      </c>
      <c r="D84" s="61">
        <v>13.09</v>
      </c>
      <c r="E84" s="61">
        <v>12.56</v>
      </c>
    </row>
    <row r="85" spans="1:5" x14ac:dyDescent="0.25">
      <c r="A85" s="60">
        <v>39448</v>
      </c>
      <c r="B85" s="16"/>
      <c r="C85" s="61">
        <v>17.45</v>
      </c>
      <c r="D85" s="61">
        <v>19.71</v>
      </c>
      <c r="E85" s="61">
        <v>1.63</v>
      </c>
    </row>
    <row r="86" spans="1:5" x14ac:dyDescent="0.25">
      <c r="A86" s="60">
        <v>39479</v>
      </c>
      <c r="B86" s="16"/>
      <c r="C86" s="61">
        <v>14.93</v>
      </c>
      <c r="D86" s="61">
        <v>13.78</v>
      </c>
      <c r="E86" s="61">
        <v>0.78</v>
      </c>
    </row>
    <row r="87" spans="1:5" x14ac:dyDescent="0.25">
      <c r="A87" s="60">
        <v>39508</v>
      </c>
      <c r="B87" s="16"/>
      <c r="C87" s="61">
        <v>17.440000000000001</v>
      </c>
      <c r="D87" s="61">
        <v>23.6</v>
      </c>
      <c r="E87" s="61">
        <v>5.41</v>
      </c>
    </row>
    <row r="88" spans="1:5" x14ac:dyDescent="0.25">
      <c r="A88" s="60">
        <v>39539</v>
      </c>
      <c r="B88" s="16"/>
      <c r="C88" s="61">
        <v>21.39</v>
      </c>
      <c r="D88" s="61">
        <v>20.65</v>
      </c>
      <c r="E88" s="61">
        <v>10.15</v>
      </c>
    </row>
    <row r="89" spans="1:5" x14ac:dyDescent="0.25">
      <c r="A89" s="60">
        <v>39569</v>
      </c>
      <c r="B89" s="16"/>
      <c r="C89" s="61">
        <v>20.3</v>
      </c>
      <c r="D89" s="61">
        <v>29.57</v>
      </c>
      <c r="E89" s="61">
        <v>11.77</v>
      </c>
    </row>
    <row r="90" spans="1:5" x14ac:dyDescent="0.25">
      <c r="A90" s="60">
        <v>39600</v>
      </c>
      <c r="B90" s="23" t="s">
        <v>25</v>
      </c>
      <c r="C90" s="61">
        <v>17.57</v>
      </c>
      <c r="D90" s="61">
        <v>27.99</v>
      </c>
      <c r="E90" s="61">
        <v>5.59</v>
      </c>
    </row>
    <row r="91" spans="1:5" x14ac:dyDescent="0.25">
      <c r="A91" s="60">
        <v>39630</v>
      </c>
      <c r="B91" s="16"/>
      <c r="C91" s="61">
        <v>14.68</v>
      </c>
      <c r="D91" s="61">
        <v>26.3</v>
      </c>
      <c r="E91" s="61">
        <v>1.1200000000000001</v>
      </c>
    </row>
    <row r="92" spans="1:5" x14ac:dyDescent="0.25">
      <c r="A92" s="60">
        <v>39661</v>
      </c>
      <c r="B92" s="16"/>
      <c r="C92" s="61">
        <v>13.79</v>
      </c>
      <c r="D92" s="61">
        <v>24.14</v>
      </c>
      <c r="E92" s="61">
        <v>0.94</v>
      </c>
    </row>
    <row r="93" spans="1:5" x14ac:dyDescent="0.25">
      <c r="A93" s="60">
        <v>39692</v>
      </c>
      <c r="B93" s="16"/>
      <c r="C93" s="61">
        <v>18.36</v>
      </c>
      <c r="D93" s="61">
        <v>28.54</v>
      </c>
      <c r="E93" s="61">
        <v>9.8699999999999992</v>
      </c>
    </row>
    <row r="94" spans="1:5" x14ac:dyDescent="0.25">
      <c r="A94" s="60">
        <v>39722</v>
      </c>
      <c r="B94" s="16"/>
      <c r="C94" s="61">
        <v>18.52</v>
      </c>
      <c r="D94" s="61">
        <v>26.13</v>
      </c>
      <c r="E94" s="61">
        <v>1.81</v>
      </c>
    </row>
    <row r="95" spans="1:5" x14ac:dyDescent="0.25">
      <c r="A95" s="60">
        <v>39753</v>
      </c>
      <c r="B95" s="16"/>
      <c r="C95" s="61">
        <v>15.15</v>
      </c>
      <c r="D95" s="61">
        <v>20</v>
      </c>
      <c r="E95" s="61">
        <v>2.12</v>
      </c>
    </row>
    <row r="96" spans="1:5" x14ac:dyDescent="0.25">
      <c r="A96" s="60">
        <v>39783</v>
      </c>
      <c r="B96" s="16"/>
      <c r="C96" s="61">
        <v>20.34</v>
      </c>
      <c r="D96" s="61">
        <v>26.88</v>
      </c>
      <c r="E96" s="61">
        <v>2.15</v>
      </c>
    </row>
    <row r="97" spans="1:5" x14ac:dyDescent="0.25">
      <c r="A97" s="60">
        <v>39814</v>
      </c>
      <c r="B97" s="16"/>
      <c r="C97" s="61">
        <v>13.13</v>
      </c>
      <c r="D97" s="61">
        <v>16.440000000000001</v>
      </c>
      <c r="E97" s="61">
        <v>1.57</v>
      </c>
    </row>
    <row r="98" spans="1:5" x14ac:dyDescent="0.25">
      <c r="A98" s="60">
        <v>39845</v>
      </c>
      <c r="B98" s="16"/>
      <c r="C98" s="61">
        <v>15.33</v>
      </c>
      <c r="D98" s="61">
        <v>15.53</v>
      </c>
      <c r="E98" s="61">
        <v>9.06</v>
      </c>
    </row>
    <row r="99" spans="1:5" x14ac:dyDescent="0.25">
      <c r="A99" s="60">
        <v>39873</v>
      </c>
      <c r="B99" s="16"/>
      <c r="C99" s="61">
        <v>16.07</v>
      </c>
      <c r="D99" s="61">
        <v>18.18</v>
      </c>
      <c r="E99" s="61">
        <v>10.34</v>
      </c>
    </row>
    <row r="100" spans="1:5" x14ac:dyDescent="0.25">
      <c r="A100" s="60">
        <v>39904</v>
      </c>
      <c r="B100" s="16"/>
      <c r="C100" s="61">
        <v>14.04</v>
      </c>
      <c r="D100" s="61">
        <v>13.52</v>
      </c>
      <c r="E100" s="61">
        <v>1.07</v>
      </c>
    </row>
    <row r="101" spans="1:5" x14ac:dyDescent="0.25">
      <c r="A101" s="60">
        <v>39934</v>
      </c>
      <c r="B101" s="16"/>
      <c r="C101" s="61">
        <v>16.239999999999998</v>
      </c>
      <c r="D101" s="61">
        <v>17.149999999999999</v>
      </c>
      <c r="E101" s="61">
        <v>0.74</v>
      </c>
    </row>
    <row r="102" spans="1:5" x14ac:dyDescent="0.25">
      <c r="A102" s="60">
        <v>39965</v>
      </c>
      <c r="B102" s="23" t="s">
        <v>26</v>
      </c>
      <c r="C102" s="61">
        <v>17.04</v>
      </c>
      <c r="D102" s="61">
        <v>16.59</v>
      </c>
      <c r="E102" s="61">
        <v>1.1399999999999999</v>
      </c>
    </row>
    <row r="103" spans="1:5" x14ac:dyDescent="0.25">
      <c r="A103" s="60">
        <v>39995</v>
      </c>
      <c r="B103" s="16"/>
      <c r="C103" s="61">
        <v>15.95</v>
      </c>
      <c r="D103" s="61">
        <v>18.32</v>
      </c>
      <c r="E103" s="61">
        <v>0.93</v>
      </c>
    </row>
    <row r="104" spans="1:5" x14ac:dyDescent="0.25">
      <c r="A104" s="60">
        <v>40026</v>
      </c>
      <c r="B104" s="16"/>
      <c r="C104" s="61">
        <v>16.579999999999998</v>
      </c>
      <c r="D104" s="61">
        <v>19.63</v>
      </c>
      <c r="E104" s="61">
        <v>0.73</v>
      </c>
    </row>
    <row r="105" spans="1:5" x14ac:dyDescent="0.25">
      <c r="A105" s="60">
        <v>40057</v>
      </c>
      <c r="B105" s="16"/>
      <c r="C105" s="61">
        <v>17.059999999999999</v>
      </c>
      <c r="D105" s="61">
        <v>19.11</v>
      </c>
      <c r="E105" s="61">
        <v>7.08</v>
      </c>
    </row>
    <row r="106" spans="1:5" x14ac:dyDescent="0.25">
      <c r="A106" s="60">
        <v>40087</v>
      </c>
      <c r="B106" s="16"/>
      <c r="C106" s="61">
        <v>17.86</v>
      </c>
      <c r="D106" s="61">
        <v>20.22</v>
      </c>
      <c r="E106" s="61">
        <v>1.1299999999999999</v>
      </c>
    </row>
    <row r="107" spans="1:5" x14ac:dyDescent="0.25">
      <c r="A107" s="60">
        <v>40118</v>
      </c>
      <c r="B107" s="16"/>
      <c r="C107" s="61">
        <v>16.84</v>
      </c>
      <c r="D107" s="61">
        <v>18.7</v>
      </c>
      <c r="E107" s="61">
        <v>1.25</v>
      </c>
    </row>
    <row r="108" spans="1:5" x14ac:dyDescent="0.25">
      <c r="A108" s="60">
        <v>40148</v>
      </c>
      <c r="B108" s="15"/>
      <c r="C108" s="61">
        <v>14.43</v>
      </c>
      <c r="D108" s="61">
        <v>23.29</v>
      </c>
      <c r="E108" s="61">
        <v>0.79</v>
      </c>
    </row>
    <row r="109" spans="1:5" x14ac:dyDescent="0.25">
      <c r="A109" s="60">
        <v>40179</v>
      </c>
      <c r="B109" s="15"/>
      <c r="C109" s="61">
        <v>11.52</v>
      </c>
      <c r="D109" s="61">
        <v>19.93</v>
      </c>
      <c r="E109" s="61">
        <v>1.1299999999999999</v>
      </c>
    </row>
    <row r="110" spans="1:5" x14ac:dyDescent="0.25">
      <c r="A110" s="60">
        <v>40210</v>
      </c>
      <c r="B110" s="15"/>
      <c r="C110" s="61">
        <v>14.63</v>
      </c>
      <c r="D110" s="61">
        <v>22.59</v>
      </c>
      <c r="E110" s="61">
        <v>0.68</v>
      </c>
    </row>
    <row r="111" spans="1:5" x14ac:dyDescent="0.25">
      <c r="A111" s="60">
        <v>40238</v>
      </c>
      <c r="B111" s="15"/>
      <c r="C111" s="61">
        <v>18.39</v>
      </c>
      <c r="D111" s="61">
        <v>26.86</v>
      </c>
      <c r="E111" s="61">
        <v>0.64</v>
      </c>
    </row>
    <row r="112" spans="1:5" x14ac:dyDescent="0.25">
      <c r="A112" s="60">
        <v>40269</v>
      </c>
      <c r="B112" s="15"/>
      <c r="C112" s="61">
        <v>15.57</v>
      </c>
      <c r="D112" s="61">
        <v>19.28</v>
      </c>
      <c r="E112" s="61">
        <v>1.08</v>
      </c>
    </row>
    <row r="113" spans="1:5" x14ac:dyDescent="0.25">
      <c r="A113" s="60">
        <v>40299</v>
      </c>
      <c r="B113" s="15"/>
      <c r="C113" s="61">
        <v>18.75</v>
      </c>
      <c r="D113" s="61">
        <v>27.4</v>
      </c>
      <c r="E113" s="61">
        <v>1.18</v>
      </c>
    </row>
    <row r="114" spans="1:5" x14ac:dyDescent="0.25">
      <c r="A114" s="60">
        <v>40330</v>
      </c>
      <c r="B114" s="23" t="s">
        <v>27</v>
      </c>
      <c r="C114" s="61">
        <v>18.670000000000002</v>
      </c>
      <c r="D114" s="61">
        <v>25.18</v>
      </c>
      <c r="E114" s="61">
        <v>3.24</v>
      </c>
    </row>
    <row r="115" spans="1:5" x14ac:dyDescent="0.25">
      <c r="A115" s="60">
        <v>40360</v>
      </c>
      <c r="B115" s="23"/>
      <c r="C115" s="61">
        <v>17.13</v>
      </c>
      <c r="D115" s="61">
        <v>23.36</v>
      </c>
      <c r="E115" s="61">
        <v>0.56999999999999995</v>
      </c>
    </row>
    <row r="116" spans="1:5" x14ac:dyDescent="0.25">
      <c r="A116" s="60">
        <v>40391</v>
      </c>
      <c r="B116" s="15"/>
      <c r="C116" s="61">
        <v>17.04</v>
      </c>
      <c r="D116" s="61">
        <v>21.25</v>
      </c>
      <c r="E116" s="61">
        <v>1.56</v>
      </c>
    </row>
    <row r="117" spans="1:5" x14ac:dyDescent="0.25">
      <c r="A117" s="60">
        <v>40422</v>
      </c>
      <c r="B117" s="15"/>
      <c r="C117" s="61">
        <v>21.37</v>
      </c>
      <c r="D117" s="61">
        <v>24.94</v>
      </c>
      <c r="E117" s="61">
        <v>1.7</v>
      </c>
    </row>
    <row r="118" spans="1:5" x14ac:dyDescent="0.25">
      <c r="A118" s="60">
        <v>40452</v>
      </c>
      <c r="B118" s="15"/>
      <c r="C118" s="61">
        <v>20.39</v>
      </c>
      <c r="D118" s="61">
        <v>24.16</v>
      </c>
      <c r="E118" s="61">
        <v>0.84</v>
      </c>
    </row>
    <row r="119" spans="1:5" x14ac:dyDescent="0.25">
      <c r="A119" s="60">
        <v>40483</v>
      </c>
      <c r="B119" s="15"/>
      <c r="C119" s="61">
        <v>20.32</v>
      </c>
      <c r="D119" s="61">
        <v>25.72</v>
      </c>
      <c r="E119" s="61">
        <v>0.73</v>
      </c>
    </row>
    <row r="120" spans="1:5" x14ac:dyDescent="0.25">
      <c r="A120" s="60">
        <v>40513</v>
      </c>
      <c r="B120" s="15"/>
      <c r="C120" s="61">
        <v>17.84</v>
      </c>
      <c r="D120" s="61">
        <v>27.08</v>
      </c>
      <c r="E120" s="61">
        <v>3.64</v>
      </c>
    </row>
    <row r="121" spans="1:5" x14ac:dyDescent="0.25">
      <c r="A121" s="60">
        <v>40544</v>
      </c>
      <c r="B121" s="15"/>
      <c r="C121" s="61">
        <v>14.88</v>
      </c>
      <c r="D121" s="61">
        <v>23.83</v>
      </c>
      <c r="E121" s="61">
        <v>1.18</v>
      </c>
    </row>
    <row r="122" spans="1:5" x14ac:dyDescent="0.25">
      <c r="A122" s="60">
        <v>40575</v>
      </c>
      <c r="B122" s="15"/>
      <c r="C122" s="61">
        <v>14.78</v>
      </c>
      <c r="D122" s="61">
        <v>23.86</v>
      </c>
      <c r="E122" s="61">
        <v>1.1000000000000001</v>
      </c>
    </row>
    <row r="123" spans="1:5" x14ac:dyDescent="0.25">
      <c r="A123" s="60">
        <v>40603</v>
      </c>
      <c r="B123" s="15"/>
      <c r="C123" s="61">
        <v>19.77</v>
      </c>
      <c r="D123" s="61">
        <v>27.93</v>
      </c>
      <c r="E123" s="61">
        <v>6.94</v>
      </c>
    </row>
    <row r="124" spans="1:5" x14ac:dyDescent="0.25">
      <c r="A124" s="60">
        <v>40634</v>
      </c>
      <c r="B124" s="15"/>
      <c r="C124" s="61">
        <v>16.11</v>
      </c>
      <c r="D124" s="61">
        <v>19.87</v>
      </c>
      <c r="E124" s="61">
        <v>1.1399999999999999</v>
      </c>
    </row>
    <row r="125" spans="1:5" x14ac:dyDescent="0.25">
      <c r="A125" s="60">
        <v>40664</v>
      </c>
      <c r="B125" s="15"/>
      <c r="C125" s="61">
        <v>17.440000000000001</v>
      </c>
      <c r="D125" s="61">
        <v>32.07</v>
      </c>
      <c r="E125" s="61">
        <v>1.17</v>
      </c>
    </row>
    <row r="126" spans="1:5" x14ac:dyDescent="0.25">
      <c r="A126" s="60">
        <v>40695</v>
      </c>
      <c r="B126" s="23" t="s">
        <v>28</v>
      </c>
      <c r="C126" s="61">
        <v>17.829999999999998</v>
      </c>
      <c r="D126" s="61">
        <v>28.2</v>
      </c>
      <c r="E126" s="61">
        <v>0.89</v>
      </c>
    </row>
    <row r="127" spans="1:5" x14ac:dyDescent="0.25">
      <c r="A127" s="60">
        <v>40725</v>
      </c>
      <c r="B127" s="15"/>
      <c r="C127" s="61">
        <v>20.85</v>
      </c>
      <c r="D127" s="61">
        <v>24.54</v>
      </c>
      <c r="E127" s="61">
        <v>1.1000000000000001</v>
      </c>
    </row>
    <row r="128" spans="1:5" x14ac:dyDescent="0.25">
      <c r="A128" s="60">
        <v>40756</v>
      </c>
      <c r="B128" s="15"/>
      <c r="C128" s="61">
        <v>22.25</v>
      </c>
      <c r="D128" s="61">
        <v>25.53</v>
      </c>
      <c r="E128" s="61">
        <v>2.15</v>
      </c>
    </row>
    <row r="129" spans="1:5" x14ac:dyDescent="0.25">
      <c r="A129" s="60">
        <v>40787</v>
      </c>
      <c r="B129" s="15"/>
      <c r="C129" s="61">
        <v>26.86</v>
      </c>
      <c r="D129" s="61">
        <v>29.5</v>
      </c>
      <c r="E129" s="61">
        <v>1.27</v>
      </c>
    </row>
    <row r="130" spans="1:5" x14ac:dyDescent="0.25">
      <c r="A130" s="60">
        <v>40817</v>
      </c>
      <c r="B130" s="15"/>
      <c r="C130" s="61">
        <v>24.69</v>
      </c>
      <c r="D130" s="61">
        <v>22.95</v>
      </c>
      <c r="E130" s="61">
        <v>1.51</v>
      </c>
    </row>
    <row r="131" spans="1:5" x14ac:dyDescent="0.25">
      <c r="A131" s="60">
        <v>40848</v>
      </c>
      <c r="B131" s="15"/>
      <c r="C131" s="61">
        <v>22.91</v>
      </c>
      <c r="D131" s="61">
        <v>25.66</v>
      </c>
      <c r="E131" s="61">
        <v>1.1200000000000001</v>
      </c>
    </row>
    <row r="132" spans="1:5" x14ac:dyDescent="0.25">
      <c r="A132" s="60">
        <v>40878</v>
      </c>
      <c r="B132" s="15"/>
      <c r="C132" s="61">
        <v>22.51</v>
      </c>
      <c r="D132" s="61">
        <v>25.03</v>
      </c>
      <c r="E132" s="61">
        <v>1.86</v>
      </c>
    </row>
    <row r="133" spans="1:5" x14ac:dyDescent="0.25">
      <c r="A133" s="60">
        <v>40909</v>
      </c>
      <c r="B133" s="15"/>
      <c r="C133" s="61">
        <v>17.59</v>
      </c>
      <c r="D133" s="61">
        <v>25.1</v>
      </c>
      <c r="E133" s="61">
        <v>0.7</v>
      </c>
    </row>
    <row r="134" spans="1:5" x14ac:dyDescent="0.25">
      <c r="A134" s="60">
        <v>40940</v>
      </c>
      <c r="B134" s="15"/>
      <c r="C134" s="61">
        <v>21.92</v>
      </c>
      <c r="D134" s="61">
        <v>25.36</v>
      </c>
      <c r="E134" s="61">
        <v>1.38</v>
      </c>
    </row>
    <row r="135" spans="1:5" x14ac:dyDescent="0.25">
      <c r="A135" s="60">
        <v>40969</v>
      </c>
      <c r="B135" s="15"/>
      <c r="C135" s="61">
        <v>22.82</v>
      </c>
      <c r="D135" s="61">
        <v>24.95</v>
      </c>
      <c r="E135" s="61">
        <v>0.83</v>
      </c>
    </row>
    <row r="136" spans="1:5" x14ac:dyDescent="0.25">
      <c r="A136" s="60">
        <v>41000</v>
      </c>
      <c r="B136" s="15"/>
      <c r="C136" s="61">
        <v>18.5</v>
      </c>
      <c r="D136" s="61">
        <v>23.02</v>
      </c>
      <c r="E136" s="61">
        <v>1.63</v>
      </c>
    </row>
    <row r="137" spans="1:5" x14ac:dyDescent="0.25">
      <c r="A137" s="60">
        <v>41030</v>
      </c>
      <c r="B137" s="15"/>
      <c r="C137" s="61">
        <v>22.84</v>
      </c>
      <c r="D137" s="61">
        <v>25.11</v>
      </c>
      <c r="E137" s="61">
        <v>1.41</v>
      </c>
    </row>
    <row r="138" spans="1:5" x14ac:dyDescent="0.25">
      <c r="A138" s="60">
        <v>41061</v>
      </c>
      <c r="B138" s="23" t="s">
        <v>29</v>
      </c>
      <c r="C138" s="61">
        <v>19.32</v>
      </c>
      <c r="D138" s="61">
        <v>26.39</v>
      </c>
      <c r="E138" s="61">
        <v>1.57</v>
      </c>
    </row>
    <row r="139" spans="1:5" x14ac:dyDescent="0.25">
      <c r="A139" s="60">
        <v>41091</v>
      </c>
      <c r="B139" s="15"/>
      <c r="C139" s="61">
        <v>21.17</v>
      </c>
      <c r="D139" s="61">
        <v>21.61</v>
      </c>
      <c r="E139" s="61">
        <v>0.98</v>
      </c>
    </row>
    <row r="140" spans="1:5" x14ac:dyDescent="0.25">
      <c r="A140" s="60">
        <v>41122</v>
      </c>
      <c r="B140" s="15"/>
      <c r="C140" s="61">
        <v>21.23</v>
      </c>
      <c r="D140" s="61">
        <v>27.91</v>
      </c>
      <c r="E140" s="61">
        <v>1.48</v>
      </c>
    </row>
    <row r="141" spans="1:5" x14ac:dyDescent="0.25">
      <c r="A141" s="60">
        <v>41153</v>
      </c>
      <c r="B141" s="15"/>
      <c r="C141" s="61">
        <v>22.61</v>
      </c>
      <c r="D141" s="61">
        <v>22.2</v>
      </c>
      <c r="E141" s="61">
        <v>5.74</v>
      </c>
    </row>
    <row r="142" spans="1:5" x14ac:dyDescent="0.25">
      <c r="A142" s="60">
        <v>41183</v>
      </c>
      <c r="B142" s="15"/>
      <c r="C142" s="61">
        <v>27.35</v>
      </c>
      <c r="D142" s="61">
        <v>27.97</v>
      </c>
      <c r="E142" s="61">
        <v>1.46</v>
      </c>
    </row>
    <row r="143" spans="1:5" x14ac:dyDescent="0.25">
      <c r="A143" s="60">
        <v>41214</v>
      </c>
      <c r="B143" s="15"/>
      <c r="C143" s="61">
        <v>21.94</v>
      </c>
      <c r="D143" s="61">
        <v>25.69</v>
      </c>
      <c r="E143" s="61">
        <v>0.9</v>
      </c>
    </row>
    <row r="144" spans="1:5" x14ac:dyDescent="0.25">
      <c r="A144" s="60">
        <v>41244</v>
      </c>
      <c r="B144" s="15"/>
      <c r="C144" s="61">
        <v>15.83</v>
      </c>
      <c r="D144" s="61">
        <v>23.03</v>
      </c>
      <c r="E144" s="61">
        <v>0.94</v>
      </c>
    </row>
    <row r="145" spans="1:5" x14ac:dyDescent="0.25">
      <c r="A145" s="60">
        <v>41275</v>
      </c>
      <c r="B145" s="15"/>
      <c r="C145" s="61">
        <v>19.48</v>
      </c>
      <c r="D145" s="61">
        <v>27.88</v>
      </c>
      <c r="E145" s="61">
        <v>0.98</v>
      </c>
    </row>
    <row r="146" spans="1:5" x14ac:dyDescent="0.25">
      <c r="A146" s="60">
        <v>41306</v>
      </c>
      <c r="B146" s="15"/>
      <c r="C146" s="61">
        <v>22.03</v>
      </c>
      <c r="D146" s="61">
        <v>20.49</v>
      </c>
      <c r="E146" s="61">
        <v>0.71</v>
      </c>
    </row>
    <row r="147" spans="1:5" x14ac:dyDescent="0.25">
      <c r="A147" s="60">
        <v>41334</v>
      </c>
      <c r="B147" s="15"/>
      <c r="C147" s="61">
        <v>22.36</v>
      </c>
      <c r="D147" s="61">
        <v>22.67</v>
      </c>
      <c r="E147" s="61">
        <v>1.1499999999999999</v>
      </c>
    </row>
    <row r="148" spans="1:5" x14ac:dyDescent="0.25">
      <c r="A148" s="60">
        <v>41365</v>
      </c>
      <c r="B148" s="15"/>
      <c r="C148" s="61">
        <v>22.62</v>
      </c>
      <c r="D148" s="61">
        <v>25.8</v>
      </c>
      <c r="E148" s="61">
        <v>0.75</v>
      </c>
    </row>
    <row r="149" spans="1:5" x14ac:dyDescent="0.25">
      <c r="A149" s="60">
        <v>41395</v>
      </c>
      <c r="B149" s="15"/>
      <c r="C149" s="61">
        <v>17.440000000000001</v>
      </c>
      <c r="D149" s="61">
        <v>22.62</v>
      </c>
      <c r="E149" s="61">
        <v>0.86</v>
      </c>
    </row>
    <row r="150" spans="1:5" x14ac:dyDescent="0.25">
      <c r="A150" s="60">
        <v>41426</v>
      </c>
      <c r="B150" s="23" t="s">
        <v>30</v>
      </c>
      <c r="C150" s="61">
        <v>19.59</v>
      </c>
      <c r="D150" s="61">
        <v>20.59</v>
      </c>
      <c r="E150" s="61">
        <v>0.95</v>
      </c>
    </row>
    <row r="151" spans="1:5" x14ac:dyDescent="0.25">
      <c r="A151" s="60">
        <v>41456</v>
      </c>
      <c r="B151" s="15"/>
      <c r="C151" s="61">
        <v>21.56</v>
      </c>
      <c r="D151" s="61">
        <v>27.16</v>
      </c>
      <c r="E151" s="61">
        <v>2.72</v>
      </c>
    </row>
    <row r="152" spans="1:5" x14ac:dyDescent="0.25">
      <c r="A152" s="60">
        <v>41487</v>
      </c>
      <c r="B152" s="15"/>
      <c r="C152" s="61">
        <v>20.399999999999999</v>
      </c>
      <c r="D152" s="61">
        <v>22.89</v>
      </c>
      <c r="E152" s="61">
        <v>1.03</v>
      </c>
    </row>
    <row r="153" spans="1:5" x14ac:dyDescent="0.25">
      <c r="A153" s="60">
        <v>41518</v>
      </c>
      <c r="B153" s="15"/>
      <c r="C153" s="61">
        <v>26.03</v>
      </c>
      <c r="D153" s="61">
        <v>23.72</v>
      </c>
      <c r="E153" s="61">
        <v>1.07</v>
      </c>
    </row>
    <row r="154" spans="1:5" x14ac:dyDescent="0.25">
      <c r="A154" s="60">
        <v>41548</v>
      </c>
      <c r="B154" s="15"/>
      <c r="C154" s="61">
        <v>24.39</v>
      </c>
      <c r="D154" s="61">
        <v>24.49</v>
      </c>
      <c r="E154" s="61">
        <v>0.95</v>
      </c>
    </row>
    <row r="155" spans="1:5" x14ac:dyDescent="0.25">
      <c r="A155" s="60">
        <v>41579</v>
      </c>
      <c r="B155" s="15"/>
      <c r="C155" s="61">
        <v>25.53</v>
      </c>
      <c r="D155" s="61">
        <v>23.54</v>
      </c>
      <c r="E155" s="61">
        <v>1.04</v>
      </c>
    </row>
    <row r="156" spans="1:5" x14ac:dyDescent="0.25">
      <c r="A156" s="60">
        <v>41609</v>
      </c>
      <c r="B156" s="15"/>
      <c r="C156" s="61">
        <v>19.579999999999998</v>
      </c>
      <c r="D156" s="61">
        <v>20.420000000000002</v>
      </c>
      <c r="E156" s="61">
        <v>2.5299999999999998</v>
      </c>
    </row>
    <row r="157" spans="1:5" x14ac:dyDescent="0.25">
      <c r="A157" s="60">
        <v>41640</v>
      </c>
      <c r="B157" s="15"/>
      <c r="C157" s="61">
        <v>18.350000000000001</v>
      </c>
      <c r="D157" s="61">
        <v>26.08</v>
      </c>
      <c r="E157" s="61">
        <v>1.63</v>
      </c>
    </row>
    <row r="158" spans="1:5" x14ac:dyDescent="0.25">
      <c r="A158" s="60">
        <v>41671</v>
      </c>
      <c r="B158" s="15"/>
      <c r="C158" s="61">
        <v>17.7</v>
      </c>
      <c r="D158" s="61">
        <v>20.16</v>
      </c>
      <c r="E158" s="61">
        <v>3.58</v>
      </c>
    </row>
    <row r="159" spans="1:5" x14ac:dyDescent="0.25">
      <c r="A159" s="60">
        <v>41699</v>
      </c>
      <c r="B159" s="15"/>
      <c r="C159" s="61">
        <v>20.99</v>
      </c>
      <c r="D159" s="61">
        <v>21.66</v>
      </c>
      <c r="E159" s="61">
        <v>0.9</v>
      </c>
    </row>
    <row r="160" spans="1:5" x14ac:dyDescent="0.25">
      <c r="A160" s="60">
        <v>41730</v>
      </c>
      <c r="B160" s="15"/>
      <c r="C160" s="61">
        <v>19.23</v>
      </c>
      <c r="D160" s="61">
        <v>16.37</v>
      </c>
      <c r="E160" s="61">
        <v>0.77</v>
      </c>
    </row>
    <row r="161" spans="1:5" x14ac:dyDescent="0.25">
      <c r="A161" s="60">
        <v>41760</v>
      </c>
      <c r="B161" s="15"/>
      <c r="C161" s="61">
        <v>20.66</v>
      </c>
      <c r="D161" s="61">
        <v>27.22</v>
      </c>
      <c r="E161" s="61">
        <v>3.34</v>
      </c>
    </row>
    <row r="162" spans="1:5" x14ac:dyDescent="0.25">
      <c r="A162" s="60">
        <v>41791</v>
      </c>
      <c r="B162" s="23" t="s">
        <v>31</v>
      </c>
      <c r="C162" s="61">
        <v>17.54</v>
      </c>
      <c r="D162" s="61">
        <v>20.7</v>
      </c>
      <c r="E162" s="61">
        <v>3.57</v>
      </c>
    </row>
    <row r="163" spans="1:5" x14ac:dyDescent="0.25">
      <c r="A163" s="60">
        <v>41821</v>
      </c>
      <c r="B163" s="15"/>
      <c r="C163" s="61">
        <v>20.91</v>
      </c>
      <c r="D163" s="61">
        <v>28</v>
      </c>
      <c r="E163" s="61">
        <v>4.55</v>
      </c>
    </row>
    <row r="164" spans="1:5" x14ac:dyDescent="0.25">
      <c r="A164" s="60">
        <v>41852</v>
      </c>
      <c r="B164" s="15"/>
      <c r="C164" s="61">
        <v>21.15</v>
      </c>
      <c r="D164" s="61">
        <v>24.33</v>
      </c>
      <c r="E164" s="61">
        <v>1.05</v>
      </c>
    </row>
    <row r="165" spans="1:5" x14ac:dyDescent="0.25">
      <c r="A165" s="60">
        <v>41883</v>
      </c>
      <c r="B165" s="23"/>
      <c r="C165" s="61">
        <v>24.75</v>
      </c>
      <c r="D165" s="61">
        <v>27.42</v>
      </c>
      <c r="E165" s="61">
        <v>0.93</v>
      </c>
    </row>
    <row r="166" spans="1:5" x14ac:dyDescent="0.25">
      <c r="A166" s="60">
        <v>41913</v>
      </c>
      <c r="B166" s="15"/>
      <c r="C166" s="61">
        <v>26.41</v>
      </c>
      <c r="D166" s="61">
        <v>31.85</v>
      </c>
      <c r="E166" s="61">
        <v>1.34</v>
      </c>
    </row>
    <row r="167" spans="1:5" x14ac:dyDescent="0.25">
      <c r="A167" s="60">
        <v>41944</v>
      </c>
      <c r="B167" s="15"/>
      <c r="C167" s="61">
        <v>21.48</v>
      </c>
      <c r="D167" s="61">
        <v>26.6</v>
      </c>
      <c r="E167" s="61">
        <v>0.99</v>
      </c>
    </row>
    <row r="168" spans="1:5" x14ac:dyDescent="0.25">
      <c r="A168" s="60">
        <v>41974</v>
      </c>
      <c r="B168" s="15"/>
      <c r="C168" s="61">
        <v>19.2</v>
      </c>
      <c r="D168" s="61">
        <v>26.41</v>
      </c>
      <c r="E168" s="61">
        <v>1.23</v>
      </c>
    </row>
    <row r="169" spans="1:5" x14ac:dyDescent="0.25">
      <c r="A169" s="60">
        <v>42005</v>
      </c>
      <c r="B169" s="15"/>
      <c r="C169" s="61">
        <v>17.559999999999999</v>
      </c>
      <c r="D169" s="61">
        <v>29.37</v>
      </c>
      <c r="E169" s="61">
        <v>0.97</v>
      </c>
    </row>
    <row r="170" spans="1:5" x14ac:dyDescent="0.25">
      <c r="A170" s="60">
        <v>42036</v>
      </c>
      <c r="B170" s="15"/>
      <c r="C170" s="61">
        <v>21.68</v>
      </c>
      <c r="D170" s="61">
        <v>26.66</v>
      </c>
      <c r="E170" s="61">
        <v>0.77</v>
      </c>
    </row>
    <row r="171" spans="1:5" x14ac:dyDescent="0.25">
      <c r="A171" s="60">
        <v>42064</v>
      </c>
      <c r="B171" s="15"/>
      <c r="C171" s="61">
        <v>27.86</v>
      </c>
      <c r="D171" s="61">
        <v>32.119999999999997</v>
      </c>
      <c r="E171" s="61">
        <v>1.1200000000000001</v>
      </c>
    </row>
    <row r="172" spans="1:5" x14ac:dyDescent="0.25">
      <c r="A172" s="60">
        <v>42095</v>
      </c>
      <c r="B172" s="15"/>
      <c r="C172" s="61">
        <v>23.65</v>
      </c>
      <c r="D172" s="61">
        <v>30.6</v>
      </c>
      <c r="E172" s="61">
        <v>0.72</v>
      </c>
    </row>
    <row r="173" spans="1:5" x14ac:dyDescent="0.25">
      <c r="A173" s="60">
        <v>42125</v>
      </c>
      <c r="B173" s="15"/>
      <c r="C173" s="61">
        <v>23.53</v>
      </c>
      <c r="D173" s="61">
        <v>27.48</v>
      </c>
      <c r="E173" s="61">
        <v>2.2400000000000002</v>
      </c>
    </row>
    <row r="174" spans="1:5" x14ac:dyDescent="0.25">
      <c r="A174" s="60">
        <v>42156</v>
      </c>
      <c r="B174" s="23" t="s">
        <v>32</v>
      </c>
      <c r="C174" s="61">
        <v>27.26</v>
      </c>
      <c r="D174" s="61">
        <v>25.83</v>
      </c>
      <c r="E174" s="61">
        <v>1.1100000000000001</v>
      </c>
    </row>
    <row r="175" spans="1:5" x14ac:dyDescent="0.25">
      <c r="A175" s="60">
        <v>42186</v>
      </c>
      <c r="B175" s="15"/>
      <c r="C175" s="61">
        <v>21</v>
      </c>
      <c r="D175" s="61">
        <v>28.21</v>
      </c>
      <c r="E175" s="61">
        <v>1.27</v>
      </c>
    </row>
    <row r="176" spans="1:5" x14ac:dyDescent="0.25">
      <c r="A176" s="60">
        <v>42217</v>
      </c>
      <c r="B176" s="15"/>
      <c r="C176" s="61">
        <v>19.48</v>
      </c>
      <c r="D176" s="61">
        <v>24.71</v>
      </c>
      <c r="E176" s="61">
        <v>2.31</v>
      </c>
    </row>
    <row r="177" spans="1:5" x14ac:dyDescent="0.25">
      <c r="A177" s="60">
        <v>42248</v>
      </c>
      <c r="B177" s="15"/>
      <c r="C177" s="61">
        <v>23.91</v>
      </c>
      <c r="D177" s="61">
        <v>23.02</v>
      </c>
      <c r="E177" s="61">
        <v>1.2</v>
      </c>
    </row>
    <row r="178" spans="1:5" x14ac:dyDescent="0.25">
      <c r="A178" s="60">
        <v>42278</v>
      </c>
      <c r="B178" s="15"/>
      <c r="C178" s="61">
        <v>22</v>
      </c>
      <c r="D178" s="61">
        <v>24.89</v>
      </c>
      <c r="E178" s="61">
        <v>1.02</v>
      </c>
    </row>
    <row r="179" spans="1:5" x14ac:dyDescent="0.25">
      <c r="A179" s="60">
        <v>42309</v>
      </c>
      <c r="B179" s="15"/>
      <c r="C179" s="61">
        <v>25.69</v>
      </c>
      <c r="D179" s="61">
        <v>25.52</v>
      </c>
      <c r="E179" s="61">
        <v>0.96</v>
      </c>
    </row>
    <row r="180" spans="1:5" x14ac:dyDescent="0.25">
      <c r="A180" s="60">
        <v>42339</v>
      </c>
      <c r="B180" s="15"/>
      <c r="C180" s="61">
        <v>21.2</v>
      </c>
      <c r="D180" s="61">
        <v>24.51</v>
      </c>
      <c r="E180" s="61">
        <v>3.12</v>
      </c>
    </row>
    <row r="181" spans="1:5" x14ac:dyDescent="0.25">
      <c r="A181" s="60">
        <v>42370</v>
      </c>
      <c r="B181" s="15"/>
      <c r="C181" s="61">
        <v>22.24</v>
      </c>
      <c r="D181" s="61">
        <v>21.73</v>
      </c>
      <c r="E181" s="61">
        <v>2.8</v>
      </c>
    </row>
    <row r="182" spans="1:5" x14ac:dyDescent="0.25">
      <c r="A182" s="60">
        <v>42401</v>
      </c>
      <c r="B182" s="15"/>
      <c r="C182" s="61">
        <v>20.29</v>
      </c>
      <c r="D182" s="61">
        <v>22.42</v>
      </c>
      <c r="E182" s="61">
        <v>0.7</v>
      </c>
    </row>
    <row r="183" spans="1:5" x14ac:dyDescent="0.25">
      <c r="A183" s="60">
        <v>42430</v>
      </c>
      <c r="B183" s="15"/>
      <c r="C183" s="61">
        <v>21.16</v>
      </c>
      <c r="D183" s="61">
        <v>23.35</v>
      </c>
      <c r="E183" s="61">
        <v>0.92</v>
      </c>
    </row>
    <row r="184" spans="1:5" x14ac:dyDescent="0.25">
      <c r="A184" s="60">
        <v>42461</v>
      </c>
      <c r="B184" s="15"/>
      <c r="C184" s="61">
        <v>21.86</v>
      </c>
      <c r="D184" s="61">
        <v>26.27</v>
      </c>
      <c r="E184" s="61">
        <v>0.78</v>
      </c>
    </row>
    <row r="185" spans="1:5" x14ac:dyDescent="0.25">
      <c r="A185" s="60">
        <v>42491</v>
      </c>
      <c r="B185" s="15"/>
      <c r="C185" s="61">
        <v>22.93</v>
      </c>
      <c r="D185" s="61">
        <v>22.84</v>
      </c>
      <c r="E185" s="61">
        <v>2.7</v>
      </c>
    </row>
    <row r="186" spans="1:5" x14ac:dyDescent="0.25">
      <c r="A186" s="60">
        <v>42522</v>
      </c>
      <c r="B186" s="23" t="s">
        <v>33</v>
      </c>
      <c r="C186" s="61">
        <v>22.67</v>
      </c>
      <c r="D186" s="61">
        <v>26.8</v>
      </c>
      <c r="E186" s="61">
        <v>1.08</v>
      </c>
    </row>
    <row r="187" spans="1:5" x14ac:dyDescent="0.25">
      <c r="A187" s="60">
        <v>42552</v>
      </c>
      <c r="B187" s="15"/>
      <c r="C187" s="61">
        <v>22.26</v>
      </c>
      <c r="D187" s="61">
        <v>23.79</v>
      </c>
      <c r="E187" s="61">
        <v>1.56</v>
      </c>
    </row>
    <row r="188" spans="1:5" x14ac:dyDescent="0.25">
      <c r="A188" s="60">
        <v>42583</v>
      </c>
      <c r="B188" s="15"/>
      <c r="C188" s="61">
        <v>22.7</v>
      </c>
      <c r="D188" s="61">
        <v>21.4</v>
      </c>
      <c r="E188" s="61">
        <v>1.85</v>
      </c>
    </row>
    <row r="189" spans="1:5" x14ac:dyDescent="0.25">
      <c r="A189" s="60">
        <v>42614</v>
      </c>
      <c r="B189" s="15"/>
      <c r="C189" s="61">
        <v>26</v>
      </c>
      <c r="D189" s="61">
        <v>27.07</v>
      </c>
      <c r="E189" s="61">
        <v>1.5</v>
      </c>
    </row>
    <row r="190" spans="1:5" x14ac:dyDescent="0.25">
      <c r="A190" s="60">
        <v>42644</v>
      </c>
      <c r="B190" s="15"/>
      <c r="C190" s="61">
        <v>29.48</v>
      </c>
      <c r="D190" s="61">
        <v>25.78</v>
      </c>
      <c r="E190" s="61">
        <v>2.73</v>
      </c>
    </row>
    <row r="191" spans="1:5" x14ac:dyDescent="0.25">
      <c r="A191" s="60">
        <v>42675</v>
      </c>
      <c r="B191" s="15"/>
      <c r="C191" s="61">
        <v>23.66</v>
      </c>
      <c r="D191" s="61">
        <v>24.63</v>
      </c>
      <c r="E191" s="61">
        <v>1.58</v>
      </c>
    </row>
    <row r="192" spans="1:5" x14ac:dyDescent="0.25">
      <c r="A192" s="60">
        <v>42705</v>
      </c>
      <c r="B192" s="15"/>
      <c r="C192" s="61">
        <v>20.71</v>
      </c>
      <c r="D192" s="61">
        <v>28.85</v>
      </c>
      <c r="E192" s="61">
        <v>1.41</v>
      </c>
    </row>
    <row r="193" spans="1:5" x14ac:dyDescent="0.25">
      <c r="A193" s="60">
        <v>42736</v>
      </c>
      <c r="B193" s="15"/>
      <c r="C193" s="61">
        <v>18.54</v>
      </c>
      <c r="D193" s="61">
        <v>25.73</v>
      </c>
      <c r="E193" s="61">
        <v>1.01</v>
      </c>
    </row>
    <row r="194" spans="1:5" x14ac:dyDescent="0.25">
      <c r="A194" s="60">
        <v>42767</v>
      </c>
      <c r="B194" s="15"/>
      <c r="C194" s="61">
        <v>12.54</v>
      </c>
      <c r="D194" s="61">
        <v>25.32</v>
      </c>
      <c r="E194" s="61">
        <v>3.2</v>
      </c>
    </row>
    <row r="195" spans="1:5" x14ac:dyDescent="0.25">
      <c r="A195" s="60">
        <v>42795</v>
      </c>
      <c r="B195" s="15"/>
      <c r="C195" s="61">
        <v>21.22</v>
      </c>
      <c r="D195" s="61">
        <v>27.27</v>
      </c>
      <c r="E195" s="61">
        <v>1.22</v>
      </c>
    </row>
    <row r="196" spans="1:5" x14ac:dyDescent="0.25">
      <c r="A196" s="60">
        <v>42826</v>
      </c>
      <c r="B196" s="15"/>
      <c r="C196" s="61">
        <v>22.52</v>
      </c>
      <c r="D196" s="61">
        <v>27.45</v>
      </c>
      <c r="E196" s="61">
        <v>1.06</v>
      </c>
    </row>
    <row r="197" spans="1:5" x14ac:dyDescent="0.25">
      <c r="A197" s="60">
        <v>42856</v>
      </c>
      <c r="B197" s="15"/>
      <c r="C197" s="61">
        <v>30.82</v>
      </c>
      <c r="D197" s="61">
        <v>30.75</v>
      </c>
      <c r="E197" s="61">
        <v>1.8</v>
      </c>
    </row>
    <row r="198" spans="1:5" x14ac:dyDescent="0.25">
      <c r="A198" s="60">
        <v>42887</v>
      </c>
      <c r="B198" s="23" t="s">
        <v>34</v>
      </c>
      <c r="C198" s="61">
        <v>24.5</v>
      </c>
      <c r="D198" s="61">
        <v>32.15</v>
      </c>
      <c r="E198" s="61">
        <v>1.78</v>
      </c>
    </row>
    <row r="199" spans="1:5" x14ac:dyDescent="0.25">
      <c r="A199" s="60">
        <v>42917</v>
      </c>
      <c r="B199" s="15"/>
      <c r="C199" s="61">
        <v>16.77</v>
      </c>
      <c r="D199" s="61">
        <v>27.04</v>
      </c>
      <c r="E199" s="61">
        <v>4.05</v>
      </c>
    </row>
    <row r="200" spans="1:5" x14ac:dyDescent="0.25">
      <c r="A200" s="60">
        <v>42948</v>
      </c>
      <c r="B200" s="15"/>
      <c r="C200" s="61">
        <v>24.31</v>
      </c>
      <c r="D200" s="61">
        <v>29.09</v>
      </c>
      <c r="E200" s="61">
        <v>0.81</v>
      </c>
    </row>
    <row r="201" spans="1:5" x14ac:dyDescent="0.25">
      <c r="A201" s="60">
        <v>42979</v>
      </c>
      <c r="B201" s="15"/>
      <c r="C201" s="61">
        <v>26.6</v>
      </c>
      <c r="D201" s="61">
        <v>26.24</v>
      </c>
      <c r="E201" s="61">
        <v>1.39</v>
      </c>
    </row>
    <row r="202" spans="1:5" x14ac:dyDescent="0.25">
      <c r="A202" s="60">
        <v>43009</v>
      </c>
      <c r="B202" s="15"/>
      <c r="C202" s="61">
        <v>27.71</v>
      </c>
      <c r="D202" s="61">
        <v>32.46</v>
      </c>
      <c r="E202" s="61">
        <v>7.1</v>
      </c>
    </row>
    <row r="203" spans="1:5" x14ac:dyDescent="0.25">
      <c r="A203" s="60">
        <v>43040</v>
      </c>
      <c r="B203" s="15"/>
      <c r="C203" s="61">
        <v>24.59</v>
      </c>
      <c r="D203" s="61">
        <v>30.08</v>
      </c>
      <c r="E203" s="61">
        <v>1.23</v>
      </c>
    </row>
    <row r="204" spans="1:5" x14ac:dyDescent="0.25">
      <c r="A204" s="60">
        <v>43070</v>
      </c>
      <c r="B204" s="15"/>
      <c r="C204" s="61">
        <v>19.34</v>
      </c>
      <c r="D204" s="61">
        <v>30.02</v>
      </c>
      <c r="E204" s="61">
        <v>2.83</v>
      </c>
    </row>
    <row r="205" spans="1:5" x14ac:dyDescent="0.25">
      <c r="A205" s="60">
        <v>43101</v>
      </c>
      <c r="B205" s="15"/>
      <c r="C205" s="61">
        <v>24.43</v>
      </c>
      <c r="D205" s="61">
        <v>32.17</v>
      </c>
      <c r="E205" s="61">
        <v>1.6</v>
      </c>
    </row>
    <row r="206" spans="1:5" x14ac:dyDescent="0.25">
      <c r="A206" s="60">
        <v>43132</v>
      </c>
      <c r="B206" s="15"/>
      <c r="C206" s="61">
        <v>25.85</v>
      </c>
      <c r="D206" s="61">
        <v>28.29</v>
      </c>
      <c r="E206" s="61">
        <v>1.88</v>
      </c>
    </row>
    <row r="207" spans="1:5" x14ac:dyDescent="0.25">
      <c r="A207" s="60">
        <v>43160</v>
      </c>
      <c r="B207" s="15"/>
      <c r="C207" s="61">
        <v>23.87</v>
      </c>
      <c r="D207" s="61">
        <v>31.4</v>
      </c>
      <c r="E207" s="61">
        <v>1.1499999999999999</v>
      </c>
    </row>
    <row r="208" spans="1:5" x14ac:dyDescent="0.25">
      <c r="A208" s="60">
        <v>43191</v>
      </c>
      <c r="B208" s="15"/>
      <c r="C208" s="61">
        <v>23.33</v>
      </c>
      <c r="D208" s="61">
        <v>29.91</v>
      </c>
      <c r="E208" s="61">
        <v>1.1499999999999999</v>
      </c>
    </row>
    <row r="209" spans="1:5" x14ac:dyDescent="0.25">
      <c r="A209" s="60">
        <v>43221</v>
      </c>
      <c r="B209" s="15"/>
      <c r="C209" s="61">
        <v>32.36</v>
      </c>
      <c r="D209" s="61">
        <v>29.41</v>
      </c>
      <c r="E209" s="61">
        <v>2.09</v>
      </c>
    </row>
    <row r="210" spans="1:5" x14ac:dyDescent="0.25">
      <c r="A210" s="60">
        <v>43252</v>
      </c>
      <c r="B210" s="41">
        <v>18</v>
      </c>
      <c r="C210" s="61">
        <v>24.01</v>
      </c>
      <c r="D210" s="61">
        <v>35.18</v>
      </c>
      <c r="E210" s="61">
        <v>1.2</v>
      </c>
    </row>
    <row r="211" spans="1:5" x14ac:dyDescent="0.25">
      <c r="A211" s="60">
        <v>43282</v>
      </c>
      <c r="B211" s="15"/>
      <c r="C211" s="61">
        <v>23.22</v>
      </c>
      <c r="D211" s="61">
        <v>31.98</v>
      </c>
      <c r="E211" s="61">
        <v>5.75</v>
      </c>
    </row>
    <row r="212" spans="1:5" x14ac:dyDescent="0.25">
      <c r="A212" s="60">
        <v>43313</v>
      </c>
      <c r="B212" s="15"/>
      <c r="C212" s="61">
        <v>24.81</v>
      </c>
      <c r="D212" s="61">
        <v>31.7</v>
      </c>
      <c r="E212" s="61">
        <v>1.69</v>
      </c>
    </row>
    <row r="213" spans="1:5" x14ac:dyDescent="0.25">
      <c r="A213" s="60">
        <v>43344</v>
      </c>
      <c r="B213" s="15"/>
      <c r="C213" s="61">
        <v>25.44</v>
      </c>
      <c r="D213" s="61">
        <v>31.12</v>
      </c>
      <c r="E213" s="61">
        <v>1.68</v>
      </c>
    </row>
    <row r="214" spans="1:5" x14ac:dyDescent="0.25">
      <c r="A214" s="60">
        <v>43374</v>
      </c>
      <c r="B214" s="15"/>
      <c r="C214" s="61">
        <v>31.9</v>
      </c>
      <c r="D214" s="61">
        <v>33.520000000000003</v>
      </c>
      <c r="E214" s="61">
        <v>2.58</v>
      </c>
    </row>
    <row r="215" spans="1:5" x14ac:dyDescent="0.25">
      <c r="A215" s="60">
        <v>43405</v>
      </c>
      <c r="B215" s="15"/>
      <c r="C215" s="61">
        <v>25.01</v>
      </c>
      <c r="D215" s="61">
        <v>31.43</v>
      </c>
      <c r="E215" s="61">
        <v>1.43</v>
      </c>
    </row>
    <row r="216" spans="1:5" x14ac:dyDescent="0.25">
      <c r="A216" s="60">
        <v>43435</v>
      </c>
      <c r="B216" s="15"/>
      <c r="C216" s="61">
        <v>25.66</v>
      </c>
      <c r="D216" s="61">
        <v>29.88</v>
      </c>
      <c r="E216" s="61">
        <v>2.23</v>
      </c>
    </row>
    <row r="217" spans="1:5" x14ac:dyDescent="0.25">
      <c r="A217" s="60">
        <v>43466</v>
      </c>
      <c r="B217" s="15"/>
      <c r="C217" s="61">
        <v>27.61</v>
      </c>
      <c r="D217" s="61">
        <v>33.049999999999997</v>
      </c>
      <c r="E217" s="61">
        <v>22.71</v>
      </c>
    </row>
    <row r="218" spans="1:5" x14ac:dyDescent="0.25">
      <c r="A218" s="60">
        <v>43497</v>
      </c>
      <c r="B218" s="15"/>
      <c r="C218" s="61">
        <v>23.18</v>
      </c>
      <c r="D218" s="61">
        <v>24.45</v>
      </c>
      <c r="E218" s="61">
        <v>1.1100000000000001</v>
      </c>
    </row>
    <row r="219" spans="1:5" x14ac:dyDescent="0.25">
      <c r="A219" s="60">
        <v>43525</v>
      </c>
      <c r="B219" s="15"/>
      <c r="C219" s="61">
        <v>26.37</v>
      </c>
      <c r="D219" s="61">
        <v>26.73</v>
      </c>
      <c r="E219" s="61">
        <v>4.45</v>
      </c>
    </row>
    <row r="220" spans="1:5" x14ac:dyDescent="0.25">
      <c r="A220" s="60">
        <v>43556</v>
      </c>
      <c r="B220" s="15"/>
      <c r="C220" s="61">
        <v>26.11</v>
      </c>
      <c r="D220" s="61">
        <v>27.65</v>
      </c>
      <c r="E220" s="61">
        <v>1.1499999999999999</v>
      </c>
    </row>
    <row r="221" spans="1:5" x14ac:dyDescent="0.25">
      <c r="A221" s="60">
        <v>43586</v>
      </c>
      <c r="B221" s="15"/>
      <c r="C221" s="61">
        <v>33.270000000000003</v>
      </c>
      <c r="D221" s="61">
        <v>33.4</v>
      </c>
      <c r="E221" s="61">
        <v>1.67</v>
      </c>
    </row>
    <row r="222" spans="1:5" x14ac:dyDescent="0.25">
      <c r="A222" s="60">
        <v>43617</v>
      </c>
      <c r="B222" s="41" t="s">
        <v>36</v>
      </c>
      <c r="C222" s="61">
        <v>17.86</v>
      </c>
      <c r="D222" s="61">
        <v>25.94</v>
      </c>
      <c r="E222" s="61">
        <v>4.49</v>
      </c>
    </row>
    <row r="223" spans="1:5" x14ac:dyDescent="0.25">
      <c r="A223" s="60">
        <v>43647</v>
      </c>
      <c r="B223" s="41"/>
      <c r="C223" s="61">
        <v>26.85</v>
      </c>
      <c r="D223" s="61">
        <v>26.48</v>
      </c>
      <c r="E223" s="61">
        <v>1.43</v>
      </c>
    </row>
    <row r="224" spans="1:5" x14ac:dyDescent="0.25">
      <c r="A224" s="60">
        <v>43678</v>
      </c>
      <c r="B224" s="15"/>
      <c r="C224" s="61">
        <v>20.64</v>
      </c>
      <c r="D224" s="61">
        <v>26.34</v>
      </c>
      <c r="E224" s="61">
        <v>2.72</v>
      </c>
    </row>
    <row r="225" spans="1:5" x14ac:dyDescent="0.25">
      <c r="A225" s="60">
        <v>43709</v>
      </c>
      <c r="B225" s="15"/>
      <c r="C225" s="61">
        <v>27.26</v>
      </c>
      <c r="D225" s="61">
        <v>25</v>
      </c>
      <c r="E225" s="61">
        <v>2.02</v>
      </c>
    </row>
    <row r="226" spans="1:5" x14ac:dyDescent="0.25">
      <c r="A226" s="60">
        <v>43739</v>
      </c>
      <c r="B226" s="15"/>
      <c r="C226" s="61">
        <v>38.06</v>
      </c>
      <c r="D226" s="61">
        <v>29.94</v>
      </c>
      <c r="E226" s="61">
        <v>1.95</v>
      </c>
    </row>
    <row r="227" spans="1:5" x14ac:dyDescent="0.25">
      <c r="A227" s="60">
        <v>43770</v>
      </c>
      <c r="B227" s="15"/>
      <c r="C227" s="61">
        <v>25.67</v>
      </c>
      <c r="D227" s="61">
        <v>28.87</v>
      </c>
      <c r="E227" s="61">
        <v>1.8</v>
      </c>
    </row>
    <row r="228" spans="1:5" x14ac:dyDescent="0.25">
      <c r="A228" s="60">
        <v>43800</v>
      </c>
      <c r="B228" s="15"/>
      <c r="C228" s="61">
        <v>21.36</v>
      </c>
      <c r="D228" s="61">
        <v>24.03</v>
      </c>
      <c r="E228" s="61">
        <v>1.18</v>
      </c>
    </row>
    <row r="229" spans="1:5" x14ac:dyDescent="0.25">
      <c r="A229" s="60">
        <v>43831</v>
      </c>
      <c r="B229" s="15"/>
      <c r="C229" s="61">
        <v>22.5</v>
      </c>
      <c r="D229" s="61">
        <v>26.7</v>
      </c>
      <c r="E229" s="61">
        <v>1.19</v>
      </c>
    </row>
    <row r="230" spans="1:5" x14ac:dyDescent="0.25">
      <c r="A230" s="60">
        <v>43862</v>
      </c>
      <c r="B230" s="15"/>
      <c r="C230" s="61">
        <v>24.65</v>
      </c>
      <c r="D230" s="61">
        <v>22.48</v>
      </c>
      <c r="E230" s="61">
        <v>1.8</v>
      </c>
    </row>
    <row r="231" spans="1:5" x14ac:dyDescent="0.25">
      <c r="A231" s="60">
        <v>43891</v>
      </c>
      <c r="B231" s="15"/>
      <c r="C231" s="61">
        <v>29.15</v>
      </c>
      <c r="D231" s="61">
        <v>26.27</v>
      </c>
      <c r="E231" s="61">
        <v>1.27</v>
      </c>
    </row>
    <row r="232" spans="1:5" x14ac:dyDescent="0.25">
      <c r="A232" s="60">
        <v>43922</v>
      </c>
      <c r="B232" s="15"/>
      <c r="C232" s="61">
        <v>18.850000000000001</v>
      </c>
      <c r="D232" s="61">
        <v>25.18</v>
      </c>
      <c r="E232" s="61">
        <v>0.75</v>
      </c>
    </row>
    <row r="233" spans="1:5" x14ac:dyDescent="0.25">
      <c r="A233" s="60">
        <v>43952</v>
      </c>
      <c r="B233" s="15"/>
      <c r="C233" s="61">
        <v>24.69</v>
      </c>
      <c r="D233" s="61">
        <v>24.51</v>
      </c>
      <c r="E233" s="61">
        <v>1.25</v>
      </c>
    </row>
    <row r="234" spans="1:5" x14ac:dyDescent="0.25">
      <c r="A234" s="60">
        <v>43983</v>
      </c>
      <c r="B234" s="41" t="s">
        <v>37</v>
      </c>
      <c r="C234" s="61">
        <v>24.35</v>
      </c>
      <c r="D234" s="61">
        <v>19.850000000000001</v>
      </c>
      <c r="E234" s="61">
        <v>1.56</v>
      </c>
    </row>
    <row r="235" spans="1:5" x14ac:dyDescent="0.25">
      <c r="A235" s="60">
        <v>44013</v>
      </c>
      <c r="B235" s="41"/>
      <c r="C235" s="61">
        <v>19.54</v>
      </c>
      <c r="D235" s="61">
        <v>23.54</v>
      </c>
      <c r="E235" s="61">
        <v>0.95</v>
      </c>
    </row>
    <row r="236" spans="1:5" x14ac:dyDescent="0.25">
      <c r="A236" s="60">
        <v>44044</v>
      </c>
      <c r="B236" s="41"/>
      <c r="C236" s="61">
        <v>20.56</v>
      </c>
      <c r="D236" s="61">
        <v>19.55</v>
      </c>
      <c r="E236" s="61">
        <v>0.84</v>
      </c>
    </row>
    <row r="237" spans="1:5" x14ac:dyDescent="0.25">
      <c r="A237" s="60">
        <v>44075</v>
      </c>
      <c r="B237" s="41"/>
      <c r="C237" s="61">
        <v>31.62</v>
      </c>
      <c r="D237" s="61">
        <v>23.51</v>
      </c>
      <c r="E237" s="61">
        <v>1.35</v>
      </c>
    </row>
    <row r="238" spans="1:5" x14ac:dyDescent="0.25">
      <c r="A238" s="60">
        <v>44105</v>
      </c>
      <c r="B238" s="41"/>
      <c r="C238" s="61">
        <v>28.08</v>
      </c>
      <c r="D238" s="61">
        <v>26.99</v>
      </c>
      <c r="E238" s="61">
        <v>1.47</v>
      </c>
    </row>
    <row r="239" spans="1:5" x14ac:dyDescent="0.25">
      <c r="A239" s="60">
        <v>44136</v>
      </c>
      <c r="B239" s="41"/>
      <c r="C239" s="61">
        <v>23.89</v>
      </c>
      <c r="D239" s="61">
        <v>21.99</v>
      </c>
      <c r="E239" s="61">
        <v>1.21</v>
      </c>
    </row>
    <row r="240" spans="1:5" x14ac:dyDescent="0.25">
      <c r="A240" s="60">
        <v>44166</v>
      </c>
      <c r="B240" s="41"/>
      <c r="C240" s="61">
        <v>27.2</v>
      </c>
      <c r="D240" s="61">
        <v>28.38</v>
      </c>
      <c r="E240" s="61">
        <v>2.46</v>
      </c>
    </row>
    <row r="241" spans="1:5" x14ac:dyDescent="0.25">
      <c r="A241" s="60">
        <v>44197</v>
      </c>
      <c r="B241" s="41"/>
      <c r="C241" s="61">
        <v>20.79</v>
      </c>
      <c r="D241" s="61">
        <v>25.71</v>
      </c>
      <c r="E241" s="61">
        <v>1.63</v>
      </c>
    </row>
    <row r="242" spans="1:5" x14ac:dyDescent="0.25">
      <c r="A242" s="60">
        <v>44228</v>
      </c>
      <c r="B242" s="41"/>
      <c r="C242" s="61">
        <v>25.33</v>
      </c>
      <c r="D242" s="61">
        <v>24.94</v>
      </c>
      <c r="E242" s="61">
        <v>1.2</v>
      </c>
    </row>
    <row r="243" spans="1:5" x14ac:dyDescent="0.25">
      <c r="A243" s="60">
        <v>44256</v>
      </c>
      <c r="B243" s="41"/>
      <c r="C243" s="61">
        <v>33.729999999999997</v>
      </c>
      <c r="D243" s="61">
        <v>26.23</v>
      </c>
      <c r="E243" s="61">
        <v>2.16</v>
      </c>
    </row>
    <row r="244" spans="1:5" x14ac:dyDescent="0.25">
      <c r="A244" s="60">
        <v>44287</v>
      </c>
      <c r="B244" s="41"/>
      <c r="C244" s="61">
        <v>30.13</v>
      </c>
      <c r="D244" s="61">
        <v>28.82</v>
      </c>
      <c r="E244" s="61">
        <v>2.2599999999999998</v>
      </c>
    </row>
    <row r="245" spans="1:5" x14ac:dyDescent="0.25">
      <c r="A245" s="60">
        <v>44317</v>
      </c>
      <c r="B245" s="41"/>
      <c r="C245" s="61">
        <v>32.020000000000003</v>
      </c>
      <c r="D245" s="61">
        <v>27.96</v>
      </c>
      <c r="E245" s="61">
        <v>2.37</v>
      </c>
    </row>
    <row r="246" spans="1:5" x14ac:dyDescent="0.25">
      <c r="A246" s="60">
        <v>44348</v>
      </c>
      <c r="B246" s="41" t="s">
        <v>38</v>
      </c>
      <c r="C246" s="61">
        <v>31.24</v>
      </c>
      <c r="D246" s="61">
        <v>26.55</v>
      </c>
      <c r="E246" s="61">
        <v>2.16</v>
      </c>
    </row>
    <row r="247" spans="1:5" x14ac:dyDescent="0.25">
      <c r="A247" s="60">
        <v>44378</v>
      </c>
      <c r="B247" s="41"/>
      <c r="C247" s="61">
        <v>25.46</v>
      </c>
      <c r="D247" s="61">
        <v>42.93</v>
      </c>
      <c r="E247" s="61">
        <v>1.33</v>
      </c>
    </row>
    <row r="248" spans="1:5" x14ac:dyDescent="0.25">
      <c r="A248" s="60">
        <v>44409</v>
      </c>
      <c r="B248" s="15"/>
      <c r="C248" s="61">
        <v>23.91</v>
      </c>
      <c r="D248" s="61">
        <v>30.49</v>
      </c>
      <c r="E248" s="61">
        <v>2.99</v>
      </c>
    </row>
    <row r="249" spans="1:5" x14ac:dyDescent="0.25">
      <c r="A249" s="60">
        <v>44440</v>
      </c>
      <c r="B249" s="15"/>
      <c r="C249" s="61">
        <v>29.96</v>
      </c>
      <c r="D249" s="61">
        <v>36.58</v>
      </c>
      <c r="E249" s="61">
        <v>2.6</v>
      </c>
    </row>
    <row r="250" spans="1:5" x14ac:dyDescent="0.25">
      <c r="A250" s="60">
        <v>44470</v>
      </c>
      <c r="B250" s="15"/>
      <c r="C250" s="61">
        <v>32.97</v>
      </c>
      <c r="D250" s="61">
        <v>39.89</v>
      </c>
      <c r="E250" s="61">
        <v>1.22</v>
      </c>
    </row>
    <row r="251" spans="1:5" x14ac:dyDescent="0.25">
      <c r="A251" s="60">
        <v>44501</v>
      </c>
      <c r="B251" s="15"/>
      <c r="C251" s="61">
        <v>31.93</v>
      </c>
      <c r="D251" s="61">
        <v>37.28</v>
      </c>
      <c r="E251" s="61">
        <v>2.63</v>
      </c>
    </row>
    <row r="252" spans="1:5" x14ac:dyDescent="0.25">
      <c r="A252" s="60">
        <v>44531</v>
      </c>
      <c r="B252" s="15"/>
      <c r="C252" s="61">
        <v>29.07</v>
      </c>
      <c r="D252" s="61">
        <v>46.42</v>
      </c>
      <c r="E252" s="61">
        <v>1.66</v>
      </c>
    </row>
    <row r="253" spans="1:5" x14ac:dyDescent="0.25">
      <c r="A253" s="60">
        <v>44562</v>
      </c>
      <c r="B253" s="15"/>
      <c r="C253" s="61">
        <v>31.58</v>
      </c>
      <c r="D253" s="61">
        <v>44.25</v>
      </c>
      <c r="E253" s="61">
        <v>0.98</v>
      </c>
    </row>
    <row r="254" spans="1:5" x14ac:dyDescent="0.25">
      <c r="A254" s="60">
        <v>44593</v>
      </c>
      <c r="B254" s="15"/>
      <c r="C254" s="61">
        <v>28.32</v>
      </c>
      <c r="D254" s="61">
        <v>39.76</v>
      </c>
      <c r="E254" s="61">
        <v>1.6</v>
      </c>
    </row>
    <row r="255" spans="1:5" x14ac:dyDescent="0.25">
      <c r="A255" s="60">
        <v>44621</v>
      </c>
      <c r="B255" s="15"/>
      <c r="C255" s="61">
        <v>38.119999999999997</v>
      </c>
      <c r="D255" s="61">
        <v>50.9</v>
      </c>
      <c r="E255" s="61">
        <v>1.22</v>
      </c>
    </row>
    <row r="256" spans="1:5" x14ac:dyDescent="0.25">
      <c r="A256" s="60">
        <v>44652</v>
      </c>
      <c r="B256" s="15"/>
      <c r="C256" s="61">
        <v>34.380000000000003</v>
      </c>
      <c r="D256" s="61">
        <v>41.63</v>
      </c>
      <c r="E256" s="61">
        <v>1.1100000000000001</v>
      </c>
    </row>
    <row r="257" spans="1:5" x14ac:dyDescent="0.25">
      <c r="A257" s="60">
        <v>44682</v>
      </c>
      <c r="B257" s="15"/>
      <c r="C257" s="61">
        <v>40.39</v>
      </c>
      <c r="D257" s="61">
        <v>54.74</v>
      </c>
      <c r="E257" s="61">
        <v>3.44</v>
      </c>
    </row>
    <row r="258" spans="1:5" x14ac:dyDescent="0.25">
      <c r="A258" s="60">
        <v>44713</v>
      </c>
      <c r="B258" s="41" t="s">
        <v>39</v>
      </c>
      <c r="C258" s="61">
        <v>35.01</v>
      </c>
      <c r="D258" s="61">
        <v>53.17</v>
      </c>
      <c r="E258" s="61">
        <v>4.37</v>
      </c>
    </row>
    <row r="259" spans="1:5" x14ac:dyDescent="0.25">
      <c r="A259" s="60">
        <v>44743</v>
      </c>
      <c r="B259" s="15"/>
      <c r="C259" s="61">
        <v>26.96</v>
      </c>
      <c r="D259" s="61">
        <v>51.89</v>
      </c>
      <c r="E259" s="61">
        <v>1.1499999999999999</v>
      </c>
    </row>
    <row r="260" spans="1:5" x14ac:dyDescent="0.25">
      <c r="A260" s="60">
        <v>44774</v>
      </c>
      <c r="B260" s="15"/>
      <c r="C260" s="61">
        <v>40.69</v>
      </c>
      <c r="D260" s="61">
        <v>58.5</v>
      </c>
      <c r="E260" s="61">
        <v>1.22</v>
      </c>
    </row>
    <row r="261" spans="1:5" x14ac:dyDescent="0.25">
      <c r="A261" s="60">
        <v>44805</v>
      </c>
      <c r="B261" s="15"/>
      <c r="C261" s="61">
        <v>41.85</v>
      </c>
      <c r="D261" s="61">
        <v>53.5</v>
      </c>
      <c r="E261" s="61">
        <v>2.13</v>
      </c>
    </row>
    <row r="262" spans="1:5" x14ac:dyDescent="0.25">
      <c r="A262" s="60">
        <v>44835</v>
      </c>
      <c r="B262" s="15"/>
      <c r="C262" s="61">
        <v>38.619999999999997</v>
      </c>
      <c r="D262" s="61">
        <v>43.97</v>
      </c>
      <c r="E262" s="61">
        <v>1.1000000000000001</v>
      </c>
    </row>
    <row r="263" spans="1:5" x14ac:dyDescent="0.25">
      <c r="A263" s="60">
        <v>44866</v>
      </c>
      <c r="B263" s="15"/>
      <c r="C263" s="61">
        <v>35.26</v>
      </c>
      <c r="D263" s="61">
        <v>42.5</v>
      </c>
      <c r="E263" s="61">
        <v>1.66</v>
      </c>
    </row>
    <row r="264" spans="1:5" x14ac:dyDescent="0.25">
      <c r="A264" s="60">
        <v>44896</v>
      </c>
      <c r="B264" s="15"/>
      <c r="C264" s="61">
        <v>40.32</v>
      </c>
      <c r="D264" s="61">
        <v>58.4</v>
      </c>
      <c r="E264" s="61">
        <v>1.47</v>
      </c>
    </row>
    <row r="265" spans="1:5" x14ac:dyDescent="0.25">
      <c r="A265" s="60">
        <v>44927</v>
      </c>
      <c r="B265" s="15"/>
      <c r="C265" s="61">
        <v>30.12</v>
      </c>
      <c r="D265" s="61">
        <v>44.13</v>
      </c>
      <c r="E265" s="61">
        <v>2.58</v>
      </c>
    </row>
    <row r="266" spans="1:5" x14ac:dyDescent="0.25">
      <c r="A266" s="60">
        <v>44958</v>
      </c>
      <c r="B266" s="15"/>
      <c r="C266" s="61">
        <v>32.950000000000003</v>
      </c>
      <c r="D266" s="61">
        <v>39.659999999999997</v>
      </c>
      <c r="E266" s="61">
        <v>1.31</v>
      </c>
    </row>
    <row r="267" spans="1:5" x14ac:dyDescent="0.25">
      <c r="A267" s="60">
        <v>44986</v>
      </c>
      <c r="B267" s="15"/>
      <c r="C267" s="61">
        <v>41.42</v>
      </c>
      <c r="D267" s="61">
        <v>46.28</v>
      </c>
      <c r="E267" s="61">
        <v>1.38</v>
      </c>
    </row>
    <row r="268" spans="1:5" x14ac:dyDescent="0.25">
      <c r="A268" s="60">
        <v>45017</v>
      </c>
      <c r="B268" s="15"/>
      <c r="C268" s="61">
        <v>29.79</v>
      </c>
      <c r="D268" s="61">
        <v>37.770000000000003</v>
      </c>
      <c r="E268" s="61">
        <v>1.71</v>
      </c>
    </row>
    <row r="269" spans="1:5" x14ac:dyDescent="0.25">
      <c r="A269" s="60">
        <v>45047</v>
      </c>
      <c r="B269" s="15"/>
      <c r="C269" s="61">
        <v>35.79</v>
      </c>
      <c r="D269" s="61">
        <v>45.21</v>
      </c>
      <c r="E269" s="61">
        <v>1.41</v>
      </c>
    </row>
    <row r="270" spans="1:5" x14ac:dyDescent="0.25">
      <c r="A270" s="60">
        <v>45078</v>
      </c>
      <c r="B270" s="41" t="s">
        <v>43</v>
      </c>
      <c r="C270" s="61">
        <v>29.8</v>
      </c>
      <c r="D270" s="61">
        <v>45.55</v>
      </c>
      <c r="E270" s="61">
        <v>1.92</v>
      </c>
    </row>
    <row r="271" spans="1:5" x14ac:dyDescent="0.25">
      <c r="A271" s="57">
        <v>45108</v>
      </c>
      <c r="B271" s="1"/>
      <c r="C271" s="58">
        <v>25.39</v>
      </c>
      <c r="D271" s="58">
        <v>39.26</v>
      </c>
      <c r="E271" s="58">
        <v>1.48</v>
      </c>
    </row>
    <row r="272" spans="1:5" x14ac:dyDescent="0.25">
      <c r="A272" s="57">
        <v>45139</v>
      </c>
      <c r="B272" s="1"/>
      <c r="C272" s="58">
        <v>30.93</v>
      </c>
      <c r="D272" s="58">
        <v>40.06</v>
      </c>
      <c r="E272" s="58">
        <v>1.41</v>
      </c>
    </row>
    <row r="273" spans="1:5" x14ac:dyDescent="0.25">
      <c r="A273" s="57">
        <v>45170</v>
      </c>
      <c r="B273" s="1"/>
      <c r="C273" s="58">
        <v>42.31</v>
      </c>
      <c r="D273" s="58">
        <v>46.33</v>
      </c>
      <c r="E273" s="58">
        <v>4.34</v>
      </c>
    </row>
    <row r="274" spans="1:5" x14ac:dyDescent="0.25">
      <c r="A274" s="57">
        <v>45200</v>
      </c>
      <c r="B274" s="1"/>
      <c r="C274" s="58">
        <v>38.01</v>
      </c>
      <c r="D274" s="58">
        <v>38.340000000000003</v>
      </c>
      <c r="E274" s="58">
        <v>2.37</v>
      </c>
    </row>
    <row r="275" spans="1:5" x14ac:dyDescent="0.25">
      <c r="A275" s="57">
        <v>45231</v>
      </c>
      <c r="B275" s="1"/>
      <c r="C275" s="58">
        <v>43.53</v>
      </c>
      <c r="D275" s="58">
        <v>40</v>
      </c>
      <c r="E275" s="58">
        <v>4.83</v>
      </c>
    </row>
    <row r="276" spans="1:5" x14ac:dyDescent="0.25">
      <c r="A276" s="57">
        <v>45261</v>
      </c>
      <c r="B276" s="1"/>
      <c r="C276" s="58">
        <v>27.83</v>
      </c>
      <c r="D276" s="58">
        <v>42.52</v>
      </c>
      <c r="E276" s="58">
        <v>2.08</v>
      </c>
    </row>
    <row r="277" spans="1:5" x14ac:dyDescent="0.25">
      <c r="A277" s="57">
        <v>45292</v>
      </c>
      <c r="B277" s="1"/>
      <c r="C277" s="58">
        <v>36.57</v>
      </c>
      <c r="D277" s="58">
        <v>41.41</v>
      </c>
      <c r="E277" s="58">
        <v>1.24</v>
      </c>
    </row>
    <row r="278" spans="1:5" x14ac:dyDescent="0.25">
      <c r="A278" s="57">
        <v>45323</v>
      </c>
      <c r="B278" s="1"/>
      <c r="C278" s="1"/>
      <c r="D278" s="1"/>
      <c r="E278" s="1"/>
    </row>
    <row r="279" spans="1:5" x14ac:dyDescent="0.25">
      <c r="A279" s="57">
        <v>45352</v>
      </c>
      <c r="B279" s="1"/>
      <c r="C279" s="1"/>
      <c r="D279" s="1"/>
      <c r="E279" s="1"/>
    </row>
    <row r="280" spans="1:5" x14ac:dyDescent="0.25">
      <c r="A280" s="57">
        <v>45383</v>
      </c>
      <c r="B280" s="1"/>
      <c r="C280" s="1"/>
      <c r="D280" s="1"/>
      <c r="E280" s="1"/>
    </row>
    <row r="281" spans="1:5" x14ac:dyDescent="0.25">
      <c r="A281" s="57">
        <v>45413</v>
      </c>
      <c r="B281" s="1"/>
      <c r="C281" s="1"/>
      <c r="D281" s="1"/>
      <c r="E281" s="1"/>
    </row>
    <row r="282" spans="1:5" x14ac:dyDescent="0.25">
      <c r="A282" s="57">
        <v>45444</v>
      </c>
      <c r="B282" s="1"/>
      <c r="C282" s="1"/>
      <c r="D282" s="1"/>
      <c r="E282" s="1"/>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29B29BF-857C-4F84-A27A-EB00AEC268D4}">
  <dimension ref="A1:G282"/>
  <sheetViews>
    <sheetView workbookViewId="0">
      <selection sqref="A1:G282"/>
    </sheetView>
  </sheetViews>
  <sheetFormatPr defaultRowHeight="15" x14ac:dyDescent="0.25"/>
  <sheetData>
    <row r="1" spans="1:7" x14ac:dyDescent="0.25">
      <c r="A1" s="15"/>
      <c r="B1" s="16" t="s">
        <v>0</v>
      </c>
      <c r="C1" s="15"/>
      <c r="D1" s="15"/>
      <c r="E1" s="15"/>
      <c r="F1" s="15"/>
      <c r="G1" s="15"/>
    </row>
    <row r="2" spans="1:7" x14ac:dyDescent="0.25">
      <c r="A2" s="15"/>
      <c r="B2" s="16" t="s">
        <v>1</v>
      </c>
      <c r="C2" s="15"/>
      <c r="D2" s="15"/>
      <c r="E2" s="15"/>
      <c r="F2" s="15"/>
      <c r="G2" s="15"/>
    </row>
    <row r="3" spans="1:7" x14ac:dyDescent="0.25">
      <c r="A3" s="15"/>
      <c r="B3" s="16" t="s">
        <v>118</v>
      </c>
      <c r="C3" s="15"/>
      <c r="D3" s="15"/>
      <c r="E3" s="15"/>
      <c r="F3" s="15"/>
      <c r="G3" s="15"/>
    </row>
    <row r="4" spans="1:7" x14ac:dyDescent="0.25">
      <c r="A4" s="15" t="s">
        <v>3</v>
      </c>
      <c r="B4" s="15" t="s">
        <v>119</v>
      </c>
      <c r="C4" s="15"/>
      <c r="D4" s="15"/>
      <c r="E4" s="15"/>
      <c r="F4" s="15"/>
      <c r="G4" s="15"/>
    </row>
    <row r="5" spans="1:7" x14ac:dyDescent="0.25">
      <c r="A5" s="15" t="s">
        <v>5</v>
      </c>
      <c r="B5" s="15"/>
      <c r="C5" s="15"/>
      <c r="D5" s="15"/>
      <c r="E5" s="15"/>
      <c r="F5" s="15"/>
      <c r="G5" s="15"/>
    </row>
    <row r="6" spans="1:7" x14ac:dyDescent="0.25">
      <c r="A6" s="15" t="s">
        <v>6</v>
      </c>
      <c r="B6" s="15" t="s">
        <v>120</v>
      </c>
      <c r="C6" s="15"/>
      <c r="D6" s="15"/>
      <c r="E6" s="15"/>
      <c r="F6" s="15"/>
      <c r="G6" s="15"/>
    </row>
    <row r="7" spans="1:7" x14ac:dyDescent="0.25">
      <c r="A7" s="15" t="s">
        <v>8</v>
      </c>
      <c r="B7" s="15" t="s">
        <v>47</v>
      </c>
      <c r="C7" s="15"/>
      <c r="D7" s="15"/>
      <c r="E7" s="15"/>
      <c r="F7" s="15"/>
      <c r="G7" s="15"/>
    </row>
    <row r="8" spans="1:7" x14ac:dyDescent="0.25">
      <c r="A8" s="15" t="s">
        <v>9</v>
      </c>
      <c r="B8" s="15" t="s">
        <v>51</v>
      </c>
      <c r="C8" s="15"/>
      <c r="D8" s="15"/>
      <c r="E8" s="15"/>
      <c r="F8" s="15"/>
      <c r="G8" s="15"/>
    </row>
    <row r="9" spans="1:7" x14ac:dyDescent="0.25">
      <c r="A9" s="15" t="s">
        <v>11</v>
      </c>
      <c r="B9" s="15"/>
      <c r="C9" s="15"/>
      <c r="D9" s="15"/>
      <c r="E9" s="15"/>
      <c r="F9" s="15"/>
      <c r="G9" s="15"/>
    </row>
    <row r="10" spans="1:7" x14ac:dyDescent="0.25">
      <c r="A10" s="15" t="s">
        <v>13</v>
      </c>
      <c r="B10" s="15"/>
      <c r="C10" s="15"/>
      <c r="D10" s="15"/>
      <c r="E10" s="15"/>
      <c r="F10" s="15"/>
      <c r="G10" s="15"/>
    </row>
    <row r="11" spans="1:7" x14ac:dyDescent="0.25">
      <c r="A11" s="15"/>
      <c r="B11" s="15"/>
      <c r="C11" s="59"/>
      <c r="D11" s="59"/>
      <c r="E11" s="59"/>
      <c r="F11" s="59"/>
      <c r="G11" s="59"/>
    </row>
    <row r="12" spans="1:7" x14ac:dyDescent="0.25">
      <c r="A12" s="15"/>
      <c r="B12" s="15"/>
      <c r="C12" s="32" t="s">
        <v>121</v>
      </c>
      <c r="D12" s="32" t="s">
        <v>122</v>
      </c>
      <c r="E12" s="32" t="s">
        <v>123</v>
      </c>
      <c r="F12" s="32" t="s">
        <v>124</v>
      </c>
      <c r="G12" s="32" t="s">
        <v>125</v>
      </c>
    </row>
    <row r="13" spans="1:7" x14ac:dyDescent="0.25">
      <c r="A13" s="60">
        <v>37257</v>
      </c>
      <c r="B13" s="16"/>
      <c r="C13" s="61">
        <v>5.38</v>
      </c>
      <c r="D13" s="61">
        <v>6.78</v>
      </c>
      <c r="E13" s="61">
        <v>1.01</v>
      </c>
      <c r="F13" s="61">
        <v>4.9400000000000004</v>
      </c>
      <c r="G13" s="61">
        <v>1.44</v>
      </c>
    </row>
    <row r="14" spans="1:7" x14ac:dyDescent="0.25">
      <c r="A14" s="60">
        <v>37288</v>
      </c>
      <c r="B14" s="16"/>
      <c r="C14" s="61">
        <v>5.57</v>
      </c>
      <c r="D14" s="61">
        <v>6.7</v>
      </c>
      <c r="E14" s="61">
        <v>1.49</v>
      </c>
      <c r="F14" s="61">
        <v>4.0999999999999996</v>
      </c>
      <c r="G14" s="61">
        <v>1.79</v>
      </c>
    </row>
    <row r="15" spans="1:7" x14ac:dyDescent="0.25">
      <c r="A15" s="60">
        <v>37316</v>
      </c>
      <c r="B15" s="16"/>
      <c r="C15" s="61">
        <v>6.18</v>
      </c>
      <c r="D15" s="61">
        <v>5.71</v>
      </c>
      <c r="E15" s="61">
        <v>2.35</v>
      </c>
      <c r="F15" s="61">
        <v>4.8</v>
      </c>
      <c r="G15" s="61">
        <v>11.61</v>
      </c>
    </row>
    <row r="16" spans="1:7" x14ac:dyDescent="0.25">
      <c r="A16" s="60">
        <v>37347</v>
      </c>
      <c r="B16" s="16"/>
      <c r="C16" s="61">
        <v>7.45</v>
      </c>
      <c r="D16" s="61">
        <v>7.78</v>
      </c>
      <c r="E16" s="61">
        <v>2.3199999999999998</v>
      </c>
      <c r="F16" s="61">
        <v>5.83</v>
      </c>
      <c r="G16" s="61">
        <v>3.89</v>
      </c>
    </row>
    <row r="17" spans="1:7" x14ac:dyDescent="0.25">
      <c r="A17" s="60">
        <v>37377</v>
      </c>
      <c r="B17" s="16"/>
      <c r="C17" s="61">
        <v>7.54</v>
      </c>
      <c r="D17" s="61">
        <v>6.3</v>
      </c>
      <c r="E17" s="61">
        <v>2.27</v>
      </c>
      <c r="F17" s="61">
        <v>5.48</v>
      </c>
      <c r="G17" s="61">
        <v>2.67</v>
      </c>
    </row>
    <row r="18" spans="1:7" x14ac:dyDescent="0.25">
      <c r="A18" s="60">
        <v>37408</v>
      </c>
      <c r="B18" s="23" t="s">
        <v>19</v>
      </c>
      <c r="C18" s="61">
        <v>6.14</v>
      </c>
      <c r="D18" s="61">
        <v>8.11</v>
      </c>
      <c r="E18" s="61">
        <v>1.64</v>
      </c>
      <c r="F18" s="61">
        <v>5.39</v>
      </c>
      <c r="G18" s="61">
        <v>2.52</v>
      </c>
    </row>
    <row r="19" spans="1:7" x14ac:dyDescent="0.25">
      <c r="A19" s="60">
        <v>37438</v>
      </c>
      <c r="B19" s="16"/>
      <c r="C19" s="61">
        <v>6.83</v>
      </c>
      <c r="D19" s="61">
        <v>9.1999999999999993</v>
      </c>
      <c r="E19" s="61">
        <v>3.21</v>
      </c>
      <c r="F19" s="61">
        <v>5.82</v>
      </c>
      <c r="G19" s="61">
        <v>2.17</v>
      </c>
    </row>
    <row r="20" spans="1:7" x14ac:dyDescent="0.25">
      <c r="A20" s="60">
        <v>37469</v>
      </c>
      <c r="B20" s="16"/>
      <c r="C20" s="61">
        <v>6.21</v>
      </c>
      <c r="D20" s="61">
        <v>6.88</v>
      </c>
      <c r="E20" s="61">
        <v>1.45</v>
      </c>
      <c r="F20" s="61">
        <v>4.63</v>
      </c>
      <c r="G20" s="61">
        <v>1.9</v>
      </c>
    </row>
    <row r="21" spans="1:7" x14ac:dyDescent="0.25">
      <c r="A21" s="60">
        <v>37500</v>
      </c>
      <c r="B21" s="16"/>
      <c r="C21" s="61">
        <v>7.1</v>
      </c>
      <c r="D21" s="61">
        <v>7.19</v>
      </c>
      <c r="E21" s="61">
        <v>3.09</v>
      </c>
      <c r="F21" s="61">
        <v>4.92</v>
      </c>
      <c r="G21" s="61">
        <v>3.88</v>
      </c>
    </row>
    <row r="22" spans="1:7" x14ac:dyDescent="0.25">
      <c r="A22" s="60">
        <v>37530</v>
      </c>
      <c r="B22" s="16"/>
      <c r="C22" s="61">
        <v>8.06</v>
      </c>
      <c r="D22" s="61">
        <v>6.95</v>
      </c>
      <c r="E22" s="61">
        <v>2.77</v>
      </c>
      <c r="F22" s="61">
        <v>6.12</v>
      </c>
      <c r="G22" s="61">
        <v>2.4</v>
      </c>
    </row>
    <row r="23" spans="1:7" x14ac:dyDescent="0.25">
      <c r="A23" s="60">
        <v>37561</v>
      </c>
      <c r="B23" s="16"/>
      <c r="C23" s="61">
        <v>7.74</v>
      </c>
      <c r="D23" s="61">
        <v>7.2</v>
      </c>
      <c r="E23" s="61">
        <v>1.81</v>
      </c>
      <c r="F23" s="61">
        <v>5.08</v>
      </c>
      <c r="G23" s="61">
        <v>1.7</v>
      </c>
    </row>
    <row r="24" spans="1:7" x14ac:dyDescent="0.25">
      <c r="A24" s="60">
        <v>37591</v>
      </c>
      <c r="B24" s="16"/>
      <c r="C24" s="61">
        <v>6.45</v>
      </c>
      <c r="D24" s="61">
        <v>5.41</v>
      </c>
      <c r="E24" s="61">
        <v>1.74</v>
      </c>
      <c r="F24" s="61">
        <v>5.63</v>
      </c>
      <c r="G24" s="61">
        <v>3.44</v>
      </c>
    </row>
    <row r="25" spans="1:7" x14ac:dyDescent="0.25">
      <c r="A25" s="60">
        <v>37622</v>
      </c>
      <c r="B25" s="16"/>
      <c r="C25" s="61">
        <v>5.39</v>
      </c>
      <c r="D25" s="61">
        <v>4.91</v>
      </c>
      <c r="E25" s="61">
        <v>1.04</v>
      </c>
      <c r="F25" s="61">
        <v>4.82</v>
      </c>
      <c r="G25" s="61">
        <v>2.19</v>
      </c>
    </row>
    <row r="26" spans="1:7" x14ac:dyDescent="0.25">
      <c r="A26" s="60">
        <v>37653</v>
      </c>
      <c r="B26" s="16"/>
      <c r="C26" s="61">
        <v>6.63</v>
      </c>
      <c r="D26" s="61">
        <v>6.3</v>
      </c>
      <c r="E26" s="61">
        <v>2.81</v>
      </c>
      <c r="F26" s="61">
        <v>4.8600000000000003</v>
      </c>
      <c r="G26" s="61">
        <v>2.42</v>
      </c>
    </row>
    <row r="27" spans="1:7" x14ac:dyDescent="0.25">
      <c r="A27" s="60">
        <v>37681</v>
      </c>
      <c r="B27" s="16"/>
      <c r="C27" s="61">
        <v>7.13</v>
      </c>
      <c r="D27" s="61">
        <v>7.02</v>
      </c>
      <c r="E27" s="61">
        <v>2.95</v>
      </c>
      <c r="F27" s="61">
        <v>5.87</v>
      </c>
      <c r="G27" s="61">
        <v>5.16</v>
      </c>
    </row>
    <row r="28" spans="1:7" x14ac:dyDescent="0.25">
      <c r="A28" s="60">
        <v>37712</v>
      </c>
      <c r="B28" s="16"/>
      <c r="C28" s="61">
        <v>6.83</v>
      </c>
      <c r="D28" s="61">
        <v>9.4600000000000009</v>
      </c>
      <c r="E28" s="61">
        <v>1</v>
      </c>
      <c r="F28" s="61">
        <v>6.27</v>
      </c>
      <c r="G28" s="61">
        <v>3.67</v>
      </c>
    </row>
    <row r="29" spans="1:7" x14ac:dyDescent="0.25">
      <c r="A29" s="60">
        <v>37742</v>
      </c>
      <c r="B29" s="16"/>
      <c r="C29" s="61">
        <v>7.22</v>
      </c>
      <c r="D29" s="61">
        <v>8.18</v>
      </c>
      <c r="E29" s="61">
        <v>2.72</v>
      </c>
      <c r="F29" s="61">
        <v>6.11</v>
      </c>
      <c r="G29" s="61">
        <v>3.66</v>
      </c>
    </row>
    <row r="30" spans="1:7" x14ac:dyDescent="0.25">
      <c r="A30" s="60">
        <v>37773</v>
      </c>
      <c r="B30" s="23" t="s">
        <v>20</v>
      </c>
      <c r="C30" s="61">
        <v>6.97</v>
      </c>
      <c r="D30" s="61">
        <v>7.42</v>
      </c>
      <c r="E30" s="61">
        <v>1.52</v>
      </c>
      <c r="F30" s="61">
        <v>7.59</v>
      </c>
      <c r="G30" s="61">
        <v>5.07</v>
      </c>
    </row>
    <row r="31" spans="1:7" x14ac:dyDescent="0.25">
      <c r="A31" s="60">
        <v>37803</v>
      </c>
      <c r="B31" s="16"/>
      <c r="C31" s="61">
        <v>7.39</v>
      </c>
      <c r="D31" s="61">
        <v>9.0399999999999991</v>
      </c>
      <c r="E31" s="61">
        <v>2.23</v>
      </c>
      <c r="F31" s="61">
        <v>8.7799999999999994</v>
      </c>
      <c r="G31" s="61">
        <v>4.58</v>
      </c>
    </row>
    <row r="32" spans="1:7" x14ac:dyDescent="0.25">
      <c r="A32" s="60">
        <v>37834</v>
      </c>
      <c r="B32" s="16"/>
      <c r="C32" s="61">
        <v>6.7</v>
      </c>
      <c r="D32" s="61">
        <v>7.07</v>
      </c>
      <c r="E32" s="61">
        <v>2.2400000000000002</v>
      </c>
      <c r="F32" s="61">
        <v>5.75</v>
      </c>
      <c r="G32" s="61">
        <v>3.02</v>
      </c>
    </row>
    <row r="33" spans="1:7" x14ac:dyDescent="0.25">
      <c r="A33" s="60">
        <v>37865</v>
      </c>
      <c r="B33" s="16"/>
      <c r="C33" s="61">
        <v>7.62</v>
      </c>
      <c r="D33" s="61">
        <v>7.94</v>
      </c>
      <c r="E33" s="61">
        <v>3.72</v>
      </c>
      <c r="F33" s="61">
        <v>6.59</v>
      </c>
      <c r="G33" s="61">
        <v>4.3099999999999996</v>
      </c>
    </row>
    <row r="34" spans="1:7" x14ac:dyDescent="0.25">
      <c r="A34" s="60">
        <v>37895</v>
      </c>
      <c r="B34" s="16"/>
      <c r="C34" s="61">
        <v>8.8699999999999992</v>
      </c>
      <c r="D34" s="61">
        <v>7.16</v>
      </c>
      <c r="E34" s="61">
        <v>2.1800000000000002</v>
      </c>
      <c r="F34" s="61">
        <v>7.17</v>
      </c>
      <c r="G34" s="61">
        <v>3.92</v>
      </c>
    </row>
    <row r="35" spans="1:7" x14ac:dyDescent="0.25">
      <c r="A35" s="60">
        <v>37926</v>
      </c>
      <c r="B35" s="16"/>
      <c r="C35" s="61">
        <v>7.9</v>
      </c>
      <c r="D35" s="61">
        <v>6.26</v>
      </c>
      <c r="E35" s="61">
        <v>1.81</v>
      </c>
      <c r="F35" s="61">
        <v>6.94</v>
      </c>
      <c r="G35" s="61">
        <v>2.74</v>
      </c>
    </row>
    <row r="36" spans="1:7" x14ac:dyDescent="0.25">
      <c r="A36" s="60">
        <v>37956</v>
      </c>
      <c r="B36" s="16"/>
      <c r="C36" s="61">
        <v>7.32</v>
      </c>
      <c r="D36" s="61">
        <v>6.92</v>
      </c>
      <c r="E36" s="61">
        <v>0.91</v>
      </c>
      <c r="F36" s="61">
        <v>7.68</v>
      </c>
      <c r="G36" s="61">
        <v>2.82</v>
      </c>
    </row>
    <row r="37" spans="1:7" x14ac:dyDescent="0.25">
      <c r="A37" s="60">
        <v>37987</v>
      </c>
      <c r="B37" s="16"/>
      <c r="C37" s="61">
        <v>6.87</v>
      </c>
      <c r="D37" s="61">
        <v>6.94</v>
      </c>
      <c r="E37" s="61">
        <v>3.19</v>
      </c>
      <c r="F37" s="61">
        <v>6.71</v>
      </c>
      <c r="G37" s="61">
        <v>3.26</v>
      </c>
    </row>
    <row r="38" spans="1:7" x14ac:dyDescent="0.25">
      <c r="A38" s="60">
        <v>38018</v>
      </c>
      <c r="B38" s="16"/>
      <c r="C38" s="61">
        <v>6.88</v>
      </c>
      <c r="D38" s="61">
        <v>6.73</v>
      </c>
      <c r="E38" s="61">
        <v>1.2</v>
      </c>
      <c r="F38" s="61">
        <v>5.8</v>
      </c>
      <c r="G38" s="61">
        <v>2.84</v>
      </c>
    </row>
    <row r="39" spans="1:7" x14ac:dyDescent="0.25">
      <c r="A39" s="60">
        <v>38047</v>
      </c>
      <c r="B39" s="16"/>
      <c r="C39" s="61">
        <v>8.66</v>
      </c>
      <c r="D39" s="61">
        <v>10.19</v>
      </c>
      <c r="E39" s="61">
        <v>3.01</v>
      </c>
      <c r="F39" s="61">
        <v>6.81</v>
      </c>
      <c r="G39" s="61">
        <v>5.98</v>
      </c>
    </row>
    <row r="40" spans="1:7" x14ac:dyDescent="0.25">
      <c r="A40" s="60">
        <v>38078</v>
      </c>
      <c r="B40" s="16"/>
      <c r="C40" s="61">
        <v>7.76</v>
      </c>
      <c r="D40" s="61">
        <v>8.57</v>
      </c>
      <c r="E40" s="61">
        <v>2.16</v>
      </c>
      <c r="F40" s="61">
        <v>9.35</v>
      </c>
      <c r="G40" s="61">
        <v>4.37</v>
      </c>
    </row>
    <row r="41" spans="1:7" x14ac:dyDescent="0.25">
      <c r="A41" s="60">
        <v>38108</v>
      </c>
      <c r="B41" s="16"/>
      <c r="C41" s="61">
        <v>7.18</v>
      </c>
      <c r="D41" s="61">
        <v>7.57</v>
      </c>
      <c r="E41" s="61">
        <v>2.68</v>
      </c>
      <c r="F41" s="61">
        <v>7.35</v>
      </c>
      <c r="G41" s="61">
        <v>5.09</v>
      </c>
    </row>
    <row r="42" spans="1:7" x14ac:dyDescent="0.25">
      <c r="A42" s="60">
        <v>38139</v>
      </c>
      <c r="B42" s="23" t="s">
        <v>21</v>
      </c>
      <c r="C42" s="61">
        <v>8.57</v>
      </c>
      <c r="D42" s="61">
        <v>15.13</v>
      </c>
      <c r="E42" s="61">
        <v>1.7</v>
      </c>
      <c r="F42" s="61">
        <v>8.41</v>
      </c>
      <c r="G42" s="61">
        <v>8.15</v>
      </c>
    </row>
    <row r="43" spans="1:7" x14ac:dyDescent="0.25">
      <c r="A43" s="60">
        <v>38169</v>
      </c>
      <c r="B43" s="16"/>
      <c r="C43" s="61">
        <v>7.31</v>
      </c>
      <c r="D43" s="61">
        <v>9.48</v>
      </c>
      <c r="E43" s="61">
        <v>3.49</v>
      </c>
      <c r="F43" s="61">
        <v>8.36</v>
      </c>
      <c r="G43" s="61">
        <v>8.74</v>
      </c>
    </row>
    <row r="44" spans="1:7" x14ac:dyDescent="0.25">
      <c r="A44" s="60">
        <v>38200</v>
      </c>
      <c r="B44" s="16"/>
      <c r="C44" s="61">
        <v>7.72</v>
      </c>
      <c r="D44" s="61">
        <v>8.2799999999999994</v>
      </c>
      <c r="E44" s="61">
        <v>6.36</v>
      </c>
      <c r="F44" s="61">
        <v>7.77</v>
      </c>
      <c r="G44" s="61">
        <v>3.39</v>
      </c>
    </row>
    <row r="45" spans="1:7" x14ac:dyDescent="0.25">
      <c r="A45" s="60">
        <v>38231</v>
      </c>
      <c r="B45" s="16"/>
      <c r="C45" s="61">
        <v>8.44</v>
      </c>
      <c r="D45" s="61">
        <v>8.19</v>
      </c>
      <c r="E45" s="61">
        <v>3.15</v>
      </c>
      <c r="F45" s="61">
        <v>7.1</v>
      </c>
      <c r="G45" s="61">
        <v>4.22</v>
      </c>
    </row>
    <row r="46" spans="1:7" x14ac:dyDescent="0.25">
      <c r="A46" s="60">
        <v>38261</v>
      </c>
      <c r="B46" s="16"/>
      <c r="C46" s="61">
        <v>9.02</v>
      </c>
      <c r="D46" s="61">
        <v>9.23</v>
      </c>
      <c r="E46" s="61">
        <v>3.29</v>
      </c>
      <c r="F46" s="61">
        <v>7.4</v>
      </c>
      <c r="G46" s="61">
        <v>6.27</v>
      </c>
    </row>
    <row r="47" spans="1:7" x14ac:dyDescent="0.25">
      <c r="A47" s="60">
        <v>38292</v>
      </c>
      <c r="B47" s="16"/>
      <c r="C47" s="61">
        <v>9.8000000000000007</v>
      </c>
      <c r="D47" s="61">
        <v>8.1</v>
      </c>
      <c r="E47" s="61">
        <v>4.63</v>
      </c>
      <c r="F47" s="61">
        <v>8.2799999999999994</v>
      </c>
      <c r="G47" s="61">
        <v>4.18</v>
      </c>
    </row>
    <row r="48" spans="1:7" x14ac:dyDescent="0.25">
      <c r="A48" s="60">
        <v>38322</v>
      </c>
      <c r="B48" s="16"/>
      <c r="C48" s="61">
        <v>8.8699999999999992</v>
      </c>
      <c r="D48" s="61">
        <v>8.5399999999999991</v>
      </c>
      <c r="E48" s="61">
        <v>1.1399999999999999</v>
      </c>
      <c r="F48" s="61">
        <v>8.1300000000000008</v>
      </c>
      <c r="G48" s="61">
        <v>9.23</v>
      </c>
    </row>
    <row r="49" spans="1:7" x14ac:dyDescent="0.25">
      <c r="A49" s="60">
        <v>38353</v>
      </c>
      <c r="B49" s="16"/>
      <c r="C49" s="61">
        <v>6.67</v>
      </c>
      <c r="D49" s="61">
        <v>7.03</v>
      </c>
      <c r="E49" s="61">
        <v>4.59</v>
      </c>
      <c r="F49" s="61">
        <v>6.71</v>
      </c>
      <c r="G49" s="61">
        <v>7.9</v>
      </c>
    </row>
    <row r="50" spans="1:7" x14ac:dyDescent="0.25">
      <c r="A50" s="60">
        <v>38384</v>
      </c>
      <c r="B50" s="16"/>
      <c r="C50" s="61">
        <v>8.1300000000000008</v>
      </c>
      <c r="D50" s="61">
        <v>8.8000000000000007</v>
      </c>
      <c r="E50" s="61">
        <v>2.25</v>
      </c>
      <c r="F50" s="61">
        <v>8.1</v>
      </c>
      <c r="G50" s="61">
        <v>10.87</v>
      </c>
    </row>
    <row r="51" spans="1:7" x14ac:dyDescent="0.25">
      <c r="A51" s="60">
        <v>38412</v>
      </c>
      <c r="B51" s="16"/>
      <c r="C51" s="61">
        <v>9.56</v>
      </c>
      <c r="D51" s="61">
        <v>10.38</v>
      </c>
      <c r="E51" s="61">
        <v>4.04</v>
      </c>
      <c r="F51" s="61">
        <v>10.36</v>
      </c>
      <c r="G51" s="61">
        <v>6.14</v>
      </c>
    </row>
    <row r="52" spans="1:7" x14ac:dyDescent="0.25">
      <c r="A52" s="60">
        <v>38443</v>
      </c>
      <c r="B52" s="16"/>
      <c r="C52" s="61">
        <v>8.81</v>
      </c>
      <c r="D52" s="61">
        <v>11.12</v>
      </c>
      <c r="E52" s="61">
        <v>1.89</v>
      </c>
      <c r="F52" s="61">
        <v>8.9499999999999993</v>
      </c>
      <c r="G52" s="61">
        <v>8.23</v>
      </c>
    </row>
    <row r="53" spans="1:7" x14ac:dyDescent="0.25">
      <c r="A53" s="60">
        <v>38473</v>
      </c>
      <c r="B53" s="16"/>
      <c r="C53" s="61">
        <v>9.02</v>
      </c>
      <c r="D53" s="61">
        <v>10.45</v>
      </c>
      <c r="E53" s="61">
        <v>4.38</v>
      </c>
      <c r="F53" s="61">
        <v>8.82</v>
      </c>
      <c r="G53" s="61">
        <v>8.9</v>
      </c>
    </row>
    <row r="54" spans="1:7" x14ac:dyDescent="0.25">
      <c r="A54" s="60">
        <v>38504</v>
      </c>
      <c r="B54" s="23" t="s">
        <v>22</v>
      </c>
      <c r="C54" s="61">
        <v>9.65</v>
      </c>
      <c r="D54" s="61">
        <v>11.43</v>
      </c>
      <c r="E54" s="61">
        <v>3.96</v>
      </c>
      <c r="F54" s="61">
        <v>12.39</v>
      </c>
      <c r="G54" s="61">
        <v>15.34</v>
      </c>
    </row>
    <row r="55" spans="1:7" x14ac:dyDescent="0.25">
      <c r="A55" s="60">
        <v>38534</v>
      </c>
      <c r="B55" s="16"/>
      <c r="C55" s="61">
        <v>8.5500000000000007</v>
      </c>
      <c r="D55" s="61">
        <v>11.37</v>
      </c>
      <c r="E55" s="61">
        <v>5.63</v>
      </c>
      <c r="F55" s="61">
        <v>10.29</v>
      </c>
      <c r="G55" s="61">
        <v>7.44</v>
      </c>
    </row>
    <row r="56" spans="1:7" x14ac:dyDescent="0.25">
      <c r="A56" s="60">
        <v>38565</v>
      </c>
      <c r="B56" s="16"/>
      <c r="C56" s="61">
        <v>9.6199999999999992</v>
      </c>
      <c r="D56" s="61">
        <v>12.25</v>
      </c>
      <c r="E56" s="61">
        <v>3.32</v>
      </c>
      <c r="F56" s="61">
        <v>15.54</v>
      </c>
      <c r="G56" s="61">
        <v>8.9600000000000009</v>
      </c>
    </row>
    <row r="57" spans="1:7" x14ac:dyDescent="0.25">
      <c r="A57" s="60">
        <v>38596</v>
      </c>
      <c r="B57" s="16"/>
      <c r="C57" s="61">
        <v>10.19</v>
      </c>
      <c r="D57" s="61">
        <v>12.43</v>
      </c>
      <c r="E57" s="61">
        <v>9.27</v>
      </c>
      <c r="F57" s="61">
        <v>10.82</v>
      </c>
      <c r="G57" s="61">
        <v>8.09</v>
      </c>
    </row>
    <row r="58" spans="1:7" x14ac:dyDescent="0.25">
      <c r="A58" s="60">
        <v>38626</v>
      </c>
      <c r="B58" s="16"/>
      <c r="C58" s="61">
        <v>10.8</v>
      </c>
      <c r="D58" s="61">
        <v>9.89</v>
      </c>
      <c r="E58" s="61">
        <v>1.72</v>
      </c>
      <c r="F58" s="61">
        <v>12.38</v>
      </c>
      <c r="G58" s="61">
        <v>6.92</v>
      </c>
    </row>
    <row r="59" spans="1:7" x14ac:dyDescent="0.25">
      <c r="A59" s="60">
        <v>38657</v>
      </c>
      <c r="B59" s="16"/>
      <c r="C59" s="61">
        <v>12.04</v>
      </c>
      <c r="D59" s="61">
        <v>12.73</v>
      </c>
      <c r="E59" s="61">
        <v>8.3000000000000007</v>
      </c>
      <c r="F59" s="61">
        <v>13.31</v>
      </c>
      <c r="G59" s="61">
        <v>7.4</v>
      </c>
    </row>
    <row r="60" spans="1:7" x14ac:dyDescent="0.25">
      <c r="A60" s="60">
        <v>38687</v>
      </c>
      <c r="B60" s="16"/>
      <c r="C60" s="61">
        <v>9.9499999999999993</v>
      </c>
      <c r="D60" s="61">
        <v>10.77</v>
      </c>
      <c r="E60" s="61">
        <v>0.57999999999999996</v>
      </c>
      <c r="F60" s="61">
        <v>14</v>
      </c>
      <c r="G60" s="61">
        <v>8.09</v>
      </c>
    </row>
    <row r="61" spans="1:7" x14ac:dyDescent="0.25">
      <c r="A61" s="60">
        <v>38718</v>
      </c>
      <c r="B61" s="16"/>
      <c r="C61" s="61">
        <v>7.48</v>
      </c>
      <c r="D61" s="61">
        <v>13.55</v>
      </c>
      <c r="E61" s="61">
        <v>5.17</v>
      </c>
      <c r="F61" s="61">
        <v>13.33</v>
      </c>
      <c r="G61" s="61">
        <v>9.0299999999999994</v>
      </c>
    </row>
    <row r="62" spans="1:7" x14ac:dyDescent="0.25">
      <c r="A62" s="60">
        <v>38749</v>
      </c>
      <c r="B62" s="16"/>
      <c r="C62" s="61">
        <v>9.0500000000000007</v>
      </c>
      <c r="D62" s="61">
        <v>11.75</v>
      </c>
      <c r="E62" s="61">
        <v>1.06</v>
      </c>
      <c r="F62" s="61">
        <v>11.26</v>
      </c>
      <c r="G62" s="61">
        <v>8.41</v>
      </c>
    </row>
    <row r="63" spans="1:7" x14ac:dyDescent="0.25">
      <c r="A63" s="60">
        <v>38777</v>
      </c>
      <c r="B63" s="16"/>
      <c r="C63" s="61">
        <v>10.6</v>
      </c>
      <c r="D63" s="61">
        <v>13.7</v>
      </c>
      <c r="E63" s="61">
        <v>7.31</v>
      </c>
      <c r="F63" s="61">
        <v>14.72</v>
      </c>
      <c r="G63" s="61">
        <v>14.9</v>
      </c>
    </row>
    <row r="64" spans="1:7" x14ac:dyDescent="0.25">
      <c r="A64" s="60">
        <v>38808</v>
      </c>
      <c r="B64" s="16"/>
      <c r="C64" s="61">
        <v>8.6</v>
      </c>
      <c r="D64" s="61">
        <v>12.76</v>
      </c>
      <c r="E64" s="61">
        <v>0.51</v>
      </c>
      <c r="F64" s="61">
        <v>13.18</v>
      </c>
      <c r="G64" s="61">
        <v>11.54</v>
      </c>
    </row>
    <row r="65" spans="1:7" x14ac:dyDescent="0.25">
      <c r="A65" s="60">
        <v>38838</v>
      </c>
      <c r="B65" s="16"/>
      <c r="C65" s="61">
        <v>11.12</v>
      </c>
      <c r="D65" s="61">
        <v>16.5</v>
      </c>
      <c r="E65" s="61">
        <v>3.41</v>
      </c>
      <c r="F65" s="61">
        <v>15.78</v>
      </c>
      <c r="G65" s="61">
        <v>12</v>
      </c>
    </row>
    <row r="66" spans="1:7" x14ac:dyDescent="0.25">
      <c r="A66" s="60">
        <v>38869</v>
      </c>
      <c r="B66" s="23" t="s">
        <v>23</v>
      </c>
      <c r="C66" s="61">
        <v>8.85</v>
      </c>
      <c r="D66" s="61">
        <v>13.58</v>
      </c>
      <c r="E66" s="61">
        <v>6.89</v>
      </c>
      <c r="F66" s="61">
        <v>18.32</v>
      </c>
      <c r="G66" s="61">
        <v>15.62</v>
      </c>
    </row>
    <row r="67" spans="1:7" x14ac:dyDescent="0.25">
      <c r="A67" s="60">
        <v>38899</v>
      </c>
      <c r="B67" s="16"/>
      <c r="C67" s="61">
        <v>9.2799999999999994</v>
      </c>
      <c r="D67" s="61">
        <v>13.07</v>
      </c>
      <c r="E67" s="61">
        <v>7.83</v>
      </c>
      <c r="F67" s="61">
        <v>17.5</v>
      </c>
      <c r="G67" s="61">
        <v>10.06</v>
      </c>
    </row>
    <row r="68" spans="1:7" x14ac:dyDescent="0.25">
      <c r="A68" s="60">
        <v>38930</v>
      </c>
      <c r="B68" s="16"/>
      <c r="C68" s="61">
        <v>10.28</v>
      </c>
      <c r="D68" s="61">
        <v>14.89</v>
      </c>
      <c r="E68" s="61">
        <v>2.62</v>
      </c>
      <c r="F68" s="61">
        <v>11.93</v>
      </c>
      <c r="G68" s="61">
        <v>9.67</v>
      </c>
    </row>
    <row r="69" spans="1:7" x14ac:dyDescent="0.25">
      <c r="A69" s="60">
        <v>38961</v>
      </c>
      <c r="B69" s="16"/>
      <c r="C69" s="61">
        <v>9.94</v>
      </c>
      <c r="D69" s="61">
        <v>12.56</v>
      </c>
      <c r="E69" s="61">
        <v>9.77</v>
      </c>
      <c r="F69" s="61">
        <v>10.62</v>
      </c>
      <c r="G69" s="61">
        <v>9.8800000000000008</v>
      </c>
    </row>
    <row r="70" spans="1:7" x14ac:dyDescent="0.25">
      <c r="A70" s="60">
        <v>38991</v>
      </c>
      <c r="B70" s="16"/>
      <c r="C70" s="61">
        <v>11.55</v>
      </c>
      <c r="D70" s="61">
        <v>12.96</v>
      </c>
      <c r="E70" s="61">
        <v>2.08</v>
      </c>
      <c r="F70" s="61">
        <v>11.74</v>
      </c>
      <c r="G70" s="61">
        <v>10.16</v>
      </c>
    </row>
    <row r="71" spans="1:7" x14ac:dyDescent="0.25">
      <c r="A71" s="60">
        <v>39022</v>
      </c>
      <c r="B71" s="16"/>
      <c r="C71" s="61">
        <v>11.86</v>
      </c>
      <c r="D71" s="61">
        <v>12.43</v>
      </c>
      <c r="E71" s="61">
        <v>7.56</v>
      </c>
      <c r="F71" s="61">
        <v>14.62</v>
      </c>
      <c r="G71" s="61">
        <v>11.8</v>
      </c>
    </row>
    <row r="72" spans="1:7" x14ac:dyDescent="0.25">
      <c r="A72" s="60">
        <v>39052</v>
      </c>
      <c r="B72" s="16"/>
      <c r="C72" s="61">
        <v>10.36</v>
      </c>
      <c r="D72" s="61">
        <v>12.68</v>
      </c>
      <c r="E72" s="61">
        <v>2.57</v>
      </c>
      <c r="F72" s="61">
        <v>13.36</v>
      </c>
      <c r="G72" s="61">
        <v>33.630000000000003</v>
      </c>
    </row>
    <row r="73" spans="1:7" x14ac:dyDescent="0.25">
      <c r="A73" s="60">
        <v>39083</v>
      </c>
      <c r="B73" s="16"/>
      <c r="C73" s="61">
        <v>9.4</v>
      </c>
      <c r="D73" s="61">
        <v>8.98</v>
      </c>
      <c r="E73" s="61">
        <v>5.56</v>
      </c>
      <c r="F73" s="61">
        <v>11.66</v>
      </c>
      <c r="G73" s="61">
        <v>10.029999999999999</v>
      </c>
    </row>
    <row r="74" spans="1:7" x14ac:dyDescent="0.25">
      <c r="A74" s="60">
        <v>39114</v>
      </c>
      <c r="B74" s="16"/>
      <c r="C74" s="61">
        <v>9.93</v>
      </c>
      <c r="D74" s="61">
        <v>16.23</v>
      </c>
      <c r="E74" s="61">
        <v>1.8</v>
      </c>
      <c r="F74" s="61">
        <v>13.91</v>
      </c>
      <c r="G74" s="61">
        <v>5.63</v>
      </c>
    </row>
    <row r="75" spans="1:7" x14ac:dyDescent="0.25">
      <c r="A75" s="60">
        <v>39142</v>
      </c>
      <c r="B75" s="16"/>
      <c r="C75" s="61">
        <v>11.67</v>
      </c>
      <c r="D75" s="61">
        <v>15.5</v>
      </c>
      <c r="E75" s="61">
        <v>5.88</v>
      </c>
      <c r="F75" s="61">
        <v>14.6</v>
      </c>
      <c r="G75" s="61">
        <v>7.9</v>
      </c>
    </row>
    <row r="76" spans="1:7" x14ac:dyDescent="0.25">
      <c r="A76" s="60">
        <v>39173</v>
      </c>
      <c r="B76" s="16"/>
      <c r="C76" s="61">
        <v>10.37</v>
      </c>
      <c r="D76" s="61">
        <v>16.489999999999998</v>
      </c>
      <c r="E76" s="61">
        <v>2.99</v>
      </c>
      <c r="F76" s="61">
        <v>11.93</v>
      </c>
      <c r="G76" s="61">
        <v>12.42</v>
      </c>
    </row>
    <row r="77" spans="1:7" x14ac:dyDescent="0.25">
      <c r="A77" s="60">
        <v>39203</v>
      </c>
      <c r="B77" s="16"/>
      <c r="C77" s="61">
        <v>12.03</v>
      </c>
      <c r="D77" s="61">
        <v>14.5</v>
      </c>
      <c r="E77" s="61">
        <v>4.99</v>
      </c>
      <c r="F77" s="61">
        <v>12.51</v>
      </c>
      <c r="G77" s="61">
        <v>13.64</v>
      </c>
    </row>
    <row r="78" spans="1:7" x14ac:dyDescent="0.25">
      <c r="A78" s="60">
        <v>39234</v>
      </c>
      <c r="B78" s="23" t="s">
        <v>24</v>
      </c>
      <c r="C78" s="61">
        <v>11.05</v>
      </c>
      <c r="D78" s="61">
        <v>12.08</v>
      </c>
      <c r="E78" s="61">
        <v>4.0599999999999996</v>
      </c>
      <c r="F78" s="61">
        <v>13.98</v>
      </c>
      <c r="G78" s="61">
        <v>15.23</v>
      </c>
    </row>
    <row r="79" spans="1:7" x14ac:dyDescent="0.25">
      <c r="A79" s="60">
        <v>39264</v>
      </c>
      <c r="B79" s="16"/>
      <c r="C79" s="61">
        <v>11.59</v>
      </c>
      <c r="D79" s="61">
        <v>13.98</v>
      </c>
      <c r="E79" s="61">
        <v>7.66</v>
      </c>
      <c r="F79" s="61">
        <v>15.39</v>
      </c>
      <c r="G79" s="61">
        <v>12.34</v>
      </c>
    </row>
    <row r="80" spans="1:7" x14ac:dyDescent="0.25">
      <c r="A80" s="60">
        <v>39295</v>
      </c>
      <c r="B80" s="16"/>
      <c r="C80" s="61">
        <v>11.04</v>
      </c>
      <c r="D80" s="61">
        <v>13.38</v>
      </c>
      <c r="E80" s="61">
        <v>4.25</v>
      </c>
      <c r="F80" s="61">
        <v>10.17</v>
      </c>
      <c r="G80" s="61">
        <v>11.9</v>
      </c>
    </row>
    <row r="81" spans="1:7" x14ac:dyDescent="0.25">
      <c r="A81" s="60">
        <v>39326</v>
      </c>
      <c r="B81" s="16"/>
      <c r="C81" s="61">
        <v>11.79</v>
      </c>
      <c r="D81" s="61">
        <v>11.57</v>
      </c>
      <c r="E81" s="61">
        <v>6.45</v>
      </c>
      <c r="F81" s="61">
        <v>9.6300000000000008</v>
      </c>
      <c r="G81" s="61">
        <v>10.93</v>
      </c>
    </row>
    <row r="82" spans="1:7" x14ac:dyDescent="0.25">
      <c r="A82" s="60">
        <v>39356</v>
      </c>
      <c r="B82" s="16"/>
      <c r="C82" s="61">
        <v>14.19</v>
      </c>
      <c r="D82" s="61">
        <v>14.48</v>
      </c>
      <c r="E82" s="61">
        <v>5.62</v>
      </c>
      <c r="F82" s="61">
        <v>11.86</v>
      </c>
      <c r="G82" s="61">
        <v>25.14</v>
      </c>
    </row>
    <row r="83" spans="1:7" x14ac:dyDescent="0.25">
      <c r="A83" s="60">
        <v>39387</v>
      </c>
      <c r="B83" s="16"/>
      <c r="C83" s="61">
        <v>13.83</v>
      </c>
      <c r="D83" s="61">
        <v>13.6</v>
      </c>
      <c r="E83" s="61">
        <v>6.82</v>
      </c>
      <c r="F83" s="61">
        <v>12.2</v>
      </c>
      <c r="G83" s="61">
        <v>8.91</v>
      </c>
    </row>
    <row r="84" spans="1:7" x14ac:dyDescent="0.25">
      <c r="A84" s="60">
        <v>39417</v>
      </c>
      <c r="B84" s="16"/>
      <c r="C84" s="61">
        <v>11.46</v>
      </c>
      <c r="D84" s="61">
        <v>22.92</v>
      </c>
      <c r="E84" s="61">
        <v>3.11</v>
      </c>
      <c r="F84" s="61">
        <v>11.5</v>
      </c>
      <c r="G84" s="61">
        <v>7.91</v>
      </c>
    </row>
    <row r="85" spans="1:7" x14ac:dyDescent="0.25">
      <c r="A85" s="60">
        <v>39448</v>
      </c>
      <c r="B85" s="16"/>
      <c r="C85" s="61">
        <v>10.92</v>
      </c>
      <c r="D85" s="61">
        <v>14.16</v>
      </c>
      <c r="E85" s="61">
        <v>5.36</v>
      </c>
      <c r="F85" s="61">
        <v>12.51</v>
      </c>
      <c r="G85" s="61">
        <v>11.27</v>
      </c>
    </row>
    <row r="86" spans="1:7" x14ac:dyDescent="0.25">
      <c r="A86" s="60">
        <v>39479</v>
      </c>
      <c r="B86" s="16"/>
      <c r="C86" s="61">
        <v>10.75</v>
      </c>
      <c r="D86" s="61">
        <v>13.95</v>
      </c>
      <c r="E86" s="61">
        <v>5.87</v>
      </c>
      <c r="F86" s="61">
        <v>11.93</v>
      </c>
      <c r="G86" s="61">
        <v>5.86</v>
      </c>
    </row>
    <row r="87" spans="1:7" x14ac:dyDescent="0.25">
      <c r="A87" s="60">
        <v>39508</v>
      </c>
      <c r="B87" s="16"/>
      <c r="C87" s="61">
        <v>11.61</v>
      </c>
      <c r="D87" s="61">
        <v>15.16</v>
      </c>
      <c r="E87" s="61">
        <v>2.97</v>
      </c>
      <c r="F87" s="61">
        <v>13.29</v>
      </c>
      <c r="G87" s="61">
        <v>6.33</v>
      </c>
    </row>
    <row r="88" spans="1:7" x14ac:dyDescent="0.25">
      <c r="A88" s="60">
        <v>39539</v>
      </c>
      <c r="B88" s="16"/>
      <c r="C88" s="61">
        <v>11.44</v>
      </c>
      <c r="D88" s="61">
        <v>17.3</v>
      </c>
      <c r="E88" s="61">
        <v>5.56</v>
      </c>
      <c r="F88" s="61">
        <v>12.41</v>
      </c>
      <c r="G88" s="61">
        <v>5.92</v>
      </c>
    </row>
    <row r="89" spans="1:7" x14ac:dyDescent="0.25">
      <c r="A89" s="60">
        <v>39569</v>
      </c>
      <c r="B89" s="16"/>
      <c r="C89" s="61">
        <v>11.27</v>
      </c>
      <c r="D89" s="61">
        <v>16.88</v>
      </c>
      <c r="E89" s="61">
        <v>6.09</v>
      </c>
      <c r="F89" s="61">
        <v>11.85</v>
      </c>
      <c r="G89" s="61">
        <v>18.32</v>
      </c>
    </row>
    <row r="90" spans="1:7" x14ac:dyDescent="0.25">
      <c r="A90" s="60">
        <v>39600</v>
      </c>
      <c r="B90" s="23" t="s">
        <v>25</v>
      </c>
      <c r="C90" s="61">
        <v>9.23</v>
      </c>
      <c r="D90" s="61">
        <v>16.53</v>
      </c>
      <c r="E90" s="61">
        <v>6.32</v>
      </c>
      <c r="F90" s="61">
        <v>9.7899999999999991</v>
      </c>
      <c r="G90" s="61">
        <v>6.05</v>
      </c>
    </row>
    <row r="91" spans="1:7" x14ac:dyDescent="0.25">
      <c r="A91" s="60">
        <v>39630</v>
      </c>
      <c r="B91" s="16"/>
      <c r="C91" s="61">
        <v>10.97</v>
      </c>
      <c r="D91" s="61">
        <v>23.25</v>
      </c>
      <c r="E91" s="61">
        <v>11.2</v>
      </c>
      <c r="F91" s="61">
        <v>13.44</v>
      </c>
      <c r="G91" s="61">
        <v>11</v>
      </c>
    </row>
    <row r="92" spans="1:7" x14ac:dyDescent="0.25">
      <c r="A92" s="60">
        <v>39661</v>
      </c>
      <c r="B92" s="16"/>
      <c r="C92" s="61">
        <v>8.4</v>
      </c>
      <c r="D92" s="61">
        <v>16.45</v>
      </c>
      <c r="E92" s="61">
        <v>4.67</v>
      </c>
      <c r="F92" s="61">
        <v>10.1</v>
      </c>
      <c r="G92" s="61">
        <v>2.78</v>
      </c>
    </row>
    <row r="93" spans="1:7" x14ac:dyDescent="0.25">
      <c r="A93" s="60">
        <v>39692</v>
      </c>
      <c r="B93" s="16"/>
      <c r="C93" s="61">
        <v>11.29</v>
      </c>
      <c r="D93" s="61">
        <v>15.37</v>
      </c>
      <c r="E93" s="61">
        <v>8.35</v>
      </c>
      <c r="F93" s="61"/>
      <c r="G93" s="61">
        <v>3.95</v>
      </c>
    </row>
    <row r="94" spans="1:7" x14ac:dyDescent="0.25">
      <c r="A94" s="60">
        <v>39722</v>
      </c>
      <c r="B94" s="16"/>
      <c r="C94" s="61">
        <v>7.77</v>
      </c>
      <c r="D94" s="61">
        <v>11.63</v>
      </c>
      <c r="E94" s="61">
        <v>5.89</v>
      </c>
      <c r="F94" s="61">
        <v>7.8</v>
      </c>
      <c r="G94" s="61">
        <v>2</v>
      </c>
    </row>
    <row r="95" spans="1:7" x14ac:dyDescent="0.25">
      <c r="A95" s="60">
        <v>39753</v>
      </c>
      <c r="B95" s="16"/>
      <c r="C95" s="61">
        <v>8.2200000000000006</v>
      </c>
      <c r="D95" s="61">
        <v>12.75</v>
      </c>
      <c r="E95" s="61">
        <v>5.44</v>
      </c>
      <c r="F95" s="61">
        <v>6.28</v>
      </c>
      <c r="G95" s="61">
        <v>1.9</v>
      </c>
    </row>
    <row r="96" spans="1:7" x14ac:dyDescent="0.25">
      <c r="A96" s="60">
        <v>39783</v>
      </c>
      <c r="B96" s="16"/>
      <c r="C96" s="61">
        <v>6.21</v>
      </c>
      <c r="D96" s="61">
        <v>10.49</v>
      </c>
      <c r="E96" s="61">
        <v>1.95</v>
      </c>
      <c r="F96" s="61">
        <v>6.57</v>
      </c>
      <c r="G96" s="61">
        <v>1.71</v>
      </c>
    </row>
    <row r="97" spans="1:7" x14ac:dyDescent="0.25">
      <c r="A97" s="60">
        <v>39814</v>
      </c>
      <c r="B97" s="16"/>
      <c r="C97" s="61">
        <v>5.44</v>
      </c>
      <c r="D97" s="61">
        <v>12.33</v>
      </c>
      <c r="E97" s="61">
        <v>4.72</v>
      </c>
      <c r="F97" s="61">
        <v>6.3</v>
      </c>
      <c r="G97" s="61">
        <v>3.53</v>
      </c>
    </row>
    <row r="98" spans="1:7" x14ac:dyDescent="0.25">
      <c r="A98" s="60">
        <v>39845</v>
      </c>
      <c r="B98" s="16"/>
      <c r="C98" s="61">
        <v>6.06</v>
      </c>
      <c r="D98" s="61">
        <v>10.72</v>
      </c>
      <c r="E98" s="61">
        <v>2.88</v>
      </c>
      <c r="F98" s="61">
        <v>6.53</v>
      </c>
      <c r="G98" s="61">
        <v>2.08</v>
      </c>
    </row>
    <row r="99" spans="1:7" x14ac:dyDescent="0.25">
      <c r="A99" s="60">
        <v>39873</v>
      </c>
      <c r="B99" s="16"/>
      <c r="C99" s="61">
        <v>7.81</v>
      </c>
      <c r="D99" s="61">
        <v>8.4600000000000009</v>
      </c>
      <c r="E99" s="61">
        <v>2.2000000000000002</v>
      </c>
      <c r="F99" s="61">
        <v>7.14</v>
      </c>
      <c r="G99" s="61">
        <v>2.2000000000000002</v>
      </c>
    </row>
    <row r="100" spans="1:7" x14ac:dyDescent="0.25">
      <c r="A100" s="60">
        <v>39904</v>
      </c>
      <c r="B100" s="16"/>
      <c r="C100" s="61">
        <v>6.66</v>
      </c>
      <c r="D100" s="61">
        <v>10.75</v>
      </c>
      <c r="E100" s="61">
        <v>2.4700000000000002</v>
      </c>
      <c r="F100" s="61">
        <v>6.28</v>
      </c>
      <c r="G100" s="61">
        <v>1.74</v>
      </c>
    </row>
    <row r="101" spans="1:7" x14ac:dyDescent="0.25">
      <c r="A101" s="60">
        <v>39934</v>
      </c>
      <c r="B101" s="16"/>
      <c r="C101" s="61">
        <v>7.13</v>
      </c>
      <c r="D101" s="61">
        <v>7.59</v>
      </c>
      <c r="E101" s="61">
        <v>4.6100000000000003</v>
      </c>
      <c r="F101" s="61">
        <v>6.11</v>
      </c>
      <c r="G101" s="61">
        <v>1.78</v>
      </c>
    </row>
    <row r="102" spans="1:7" x14ac:dyDescent="0.25">
      <c r="A102" s="60">
        <v>39965</v>
      </c>
      <c r="B102" s="23" t="s">
        <v>26</v>
      </c>
      <c r="C102" s="61">
        <v>7.32</v>
      </c>
      <c r="D102" s="61">
        <v>21.14</v>
      </c>
      <c r="E102" s="61">
        <v>2.66</v>
      </c>
      <c r="F102" s="61">
        <v>6.19</v>
      </c>
      <c r="G102" s="61">
        <v>2.82</v>
      </c>
    </row>
    <row r="103" spans="1:7" x14ac:dyDescent="0.25">
      <c r="A103" s="60">
        <v>39995</v>
      </c>
      <c r="B103" s="16"/>
      <c r="C103" s="61">
        <v>7.95</v>
      </c>
      <c r="D103" s="61">
        <v>9.7899999999999991</v>
      </c>
      <c r="E103" s="61">
        <v>5.28</v>
      </c>
      <c r="F103" s="61">
        <v>6.03</v>
      </c>
      <c r="G103" s="61">
        <v>5.53</v>
      </c>
    </row>
    <row r="104" spans="1:7" x14ac:dyDescent="0.25">
      <c r="A104" s="60">
        <v>40026</v>
      </c>
      <c r="B104" s="16"/>
      <c r="C104" s="61">
        <v>7.23</v>
      </c>
      <c r="D104" s="61">
        <v>7.93</v>
      </c>
      <c r="E104" s="61">
        <v>3.14</v>
      </c>
      <c r="F104" s="61">
        <v>6.6</v>
      </c>
      <c r="G104" s="61">
        <v>1.3</v>
      </c>
    </row>
    <row r="105" spans="1:7" x14ac:dyDescent="0.25">
      <c r="A105" s="60">
        <v>40057</v>
      </c>
      <c r="B105" s="16"/>
      <c r="C105" s="61">
        <v>8.0299999999999994</v>
      </c>
      <c r="D105" s="61">
        <v>10.050000000000001</v>
      </c>
      <c r="E105" s="61">
        <v>6.95</v>
      </c>
      <c r="F105" s="61">
        <v>6.69</v>
      </c>
      <c r="G105" s="61">
        <v>1.95</v>
      </c>
    </row>
    <row r="106" spans="1:7" x14ac:dyDescent="0.25">
      <c r="A106" s="60">
        <v>40087</v>
      </c>
      <c r="B106" s="16"/>
      <c r="C106" s="61">
        <v>7.84</v>
      </c>
      <c r="D106" s="61">
        <v>8.06</v>
      </c>
      <c r="E106" s="61">
        <v>1.42</v>
      </c>
      <c r="F106" s="61">
        <v>6.36</v>
      </c>
      <c r="G106" s="61">
        <v>4.99</v>
      </c>
    </row>
    <row r="107" spans="1:7" x14ac:dyDescent="0.25">
      <c r="A107" s="60">
        <v>40118</v>
      </c>
      <c r="B107" s="16"/>
      <c r="C107" s="61">
        <v>8.0399999999999991</v>
      </c>
      <c r="D107" s="61">
        <v>10.42</v>
      </c>
      <c r="E107" s="61">
        <v>5.0999999999999996</v>
      </c>
      <c r="F107" s="61">
        <v>6.28</v>
      </c>
      <c r="G107" s="61">
        <v>4.72</v>
      </c>
    </row>
    <row r="108" spans="1:7" x14ac:dyDescent="0.25">
      <c r="A108" s="60">
        <v>40148</v>
      </c>
      <c r="B108" s="15"/>
      <c r="C108" s="61">
        <v>7.83</v>
      </c>
      <c r="D108" s="61">
        <v>7.77</v>
      </c>
      <c r="E108" s="61">
        <v>3.17</v>
      </c>
      <c r="F108" s="61">
        <v>6.59</v>
      </c>
      <c r="G108" s="61">
        <v>1.67</v>
      </c>
    </row>
    <row r="109" spans="1:7" x14ac:dyDescent="0.25">
      <c r="A109" s="60">
        <v>40179</v>
      </c>
      <c r="B109" s="15"/>
      <c r="C109" s="61">
        <v>5.77</v>
      </c>
      <c r="D109" s="61">
        <v>8.9600000000000009</v>
      </c>
      <c r="E109" s="61">
        <v>4.1100000000000003</v>
      </c>
      <c r="F109" s="61">
        <v>6.74</v>
      </c>
      <c r="G109" s="61">
        <v>1.77</v>
      </c>
    </row>
    <row r="110" spans="1:7" x14ac:dyDescent="0.25">
      <c r="A110" s="60">
        <v>40210</v>
      </c>
      <c r="B110" s="15"/>
      <c r="C110" s="61">
        <v>6.5</v>
      </c>
      <c r="D110" s="61">
        <v>11.11</v>
      </c>
      <c r="E110" s="61">
        <v>1.32</v>
      </c>
      <c r="F110" s="61">
        <v>5.44</v>
      </c>
      <c r="G110" s="61">
        <v>1.1599999999999999</v>
      </c>
    </row>
    <row r="111" spans="1:7" x14ac:dyDescent="0.25">
      <c r="A111" s="60">
        <v>40238</v>
      </c>
      <c r="B111" s="15"/>
      <c r="C111" s="61">
        <v>8.7799999999999994</v>
      </c>
      <c r="D111" s="61">
        <v>11.48</v>
      </c>
      <c r="E111" s="61">
        <v>4.53</v>
      </c>
      <c r="F111" s="61">
        <v>8.81</v>
      </c>
      <c r="G111" s="61">
        <v>1.53</v>
      </c>
    </row>
    <row r="112" spans="1:7" x14ac:dyDescent="0.25">
      <c r="A112" s="60">
        <v>40269</v>
      </c>
      <c r="B112" s="15"/>
      <c r="C112" s="61">
        <v>6.46</v>
      </c>
      <c r="D112" s="61">
        <v>11.81</v>
      </c>
      <c r="E112" s="61">
        <v>1.93</v>
      </c>
      <c r="F112" s="61">
        <v>6.9</v>
      </c>
      <c r="G112" s="61">
        <v>1.82</v>
      </c>
    </row>
    <row r="113" spans="1:7" x14ac:dyDescent="0.25">
      <c r="A113" s="60">
        <v>40299</v>
      </c>
      <c r="B113" s="15"/>
      <c r="C113" s="61">
        <v>7.35</v>
      </c>
      <c r="D113" s="61">
        <v>9.76</v>
      </c>
      <c r="E113" s="61">
        <v>5.47</v>
      </c>
      <c r="F113" s="61">
        <v>7.06</v>
      </c>
      <c r="G113" s="61">
        <v>1.88</v>
      </c>
    </row>
    <row r="114" spans="1:7" x14ac:dyDescent="0.25">
      <c r="A114" s="60">
        <v>40330</v>
      </c>
      <c r="B114" s="23" t="s">
        <v>27</v>
      </c>
      <c r="C114" s="61">
        <v>7.5</v>
      </c>
      <c r="D114" s="61">
        <v>12.66</v>
      </c>
      <c r="E114" s="61">
        <v>3.61</v>
      </c>
      <c r="F114" s="61">
        <v>9.24</v>
      </c>
      <c r="G114" s="61">
        <v>2.61</v>
      </c>
    </row>
    <row r="115" spans="1:7" x14ac:dyDescent="0.25">
      <c r="A115" s="60">
        <v>40360</v>
      </c>
      <c r="B115" s="23"/>
      <c r="C115" s="61">
        <v>7.24</v>
      </c>
      <c r="D115" s="61">
        <v>12.98</v>
      </c>
      <c r="E115" s="61">
        <v>6.79</v>
      </c>
      <c r="F115" s="61">
        <v>6.96</v>
      </c>
      <c r="G115" s="61">
        <v>2.4500000000000002</v>
      </c>
    </row>
    <row r="116" spans="1:7" x14ac:dyDescent="0.25">
      <c r="A116" s="60">
        <v>40391</v>
      </c>
      <c r="B116" s="15"/>
      <c r="C116" s="61">
        <v>7.82</v>
      </c>
      <c r="D116" s="61">
        <v>10.17</v>
      </c>
      <c r="E116" s="61">
        <v>6.03</v>
      </c>
      <c r="F116" s="61">
        <v>6.77</v>
      </c>
      <c r="G116" s="61">
        <v>1.55</v>
      </c>
    </row>
    <row r="117" spans="1:7" x14ac:dyDescent="0.25">
      <c r="A117" s="60">
        <v>40422</v>
      </c>
      <c r="B117" s="15"/>
      <c r="C117" s="61">
        <v>8.64</v>
      </c>
      <c r="D117" s="61">
        <v>13.25</v>
      </c>
      <c r="E117" s="61">
        <v>5.44</v>
      </c>
      <c r="F117" s="61">
        <v>7.59</v>
      </c>
      <c r="G117" s="61">
        <v>1.88</v>
      </c>
    </row>
    <row r="118" spans="1:7" x14ac:dyDescent="0.25">
      <c r="A118" s="60">
        <v>40452</v>
      </c>
      <c r="B118" s="15"/>
      <c r="C118" s="61">
        <v>8.6199999999999992</v>
      </c>
      <c r="D118" s="61">
        <v>11.7</v>
      </c>
      <c r="E118" s="61">
        <v>4.08</v>
      </c>
      <c r="F118" s="61">
        <v>7.66</v>
      </c>
      <c r="G118" s="61">
        <v>1.73</v>
      </c>
    </row>
    <row r="119" spans="1:7" x14ac:dyDescent="0.25">
      <c r="A119" s="60">
        <v>40483</v>
      </c>
      <c r="B119" s="15"/>
      <c r="C119" s="61">
        <v>9.25</v>
      </c>
      <c r="D119" s="61">
        <v>11.66</v>
      </c>
      <c r="E119" s="61">
        <v>4.67</v>
      </c>
      <c r="F119" s="61">
        <v>8.44</v>
      </c>
      <c r="G119" s="61">
        <v>5.19</v>
      </c>
    </row>
    <row r="120" spans="1:7" x14ac:dyDescent="0.25">
      <c r="A120" s="60">
        <v>40513</v>
      </c>
      <c r="B120" s="15"/>
      <c r="C120" s="61">
        <v>8.07</v>
      </c>
      <c r="D120" s="61">
        <v>9.75</v>
      </c>
      <c r="E120" s="61">
        <v>4.7</v>
      </c>
      <c r="F120" s="61">
        <v>8.11</v>
      </c>
      <c r="G120" s="61">
        <v>3.64</v>
      </c>
    </row>
    <row r="121" spans="1:7" x14ac:dyDescent="0.25">
      <c r="A121" s="60">
        <v>40544</v>
      </c>
      <c r="B121" s="15"/>
      <c r="C121" s="61">
        <v>5.71</v>
      </c>
      <c r="D121" s="61">
        <v>10.69</v>
      </c>
      <c r="E121" s="61">
        <v>4.8099999999999996</v>
      </c>
      <c r="F121" s="61">
        <v>8.86</v>
      </c>
      <c r="G121" s="61">
        <v>2.54</v>
      </c>
    </row>
    <row r="122" spans="1:7" x14ac:dyDescent="0.25">
      <c r="A122" s="60">
        <v>40575</v>
      </c>
      <c r="B122" s="15"/>
      <c r="C122" s="61">
        <v>6.62</v>
      </c>
      <c r="D122" s="61">
        <v>11.54</v>
      </c>
      <c r="E122" s="61">
        <v>3.61</v>
      </c>
      <c r="F122" s="61">
        <v>6.2</v>
      </c>
      <c r="G122" s="61">
        <v>3.24</v>
      </c>
    </row>
    <row r="123" spans="1:7" x14ac:dyDescent="0.25">
      <c r="A123" s="60">
        <v>40603</v>
      </c>
      <c r="B123" s="15"/>
      <c r="C123" s="61">
        <v>8.74</v>
      </c>
      <c r="D123" s="61">
        <v>15.78</v>
      </c>
      <c r="E123" s="61">
        <v>4.8499999999999996</v>
      </c>
      <c r="F123" s="61">
        <v>8.9499999999999993</v>
      </c>
      <c r="G123" s="61">
        <v>2.38</v>
      </c>
    </row>
    <row r="124" spans="1:7" x14ac:dyDescent="0.25">
      <c r="A124" s="60">
        <v>40634</v>
      </c>
      <c r="B124" s="15"/>
      <c r="C124" s="61">
        <v>7.33</v>
      </c>
      <c r="D124" s="61">
        <v>14.31</v>
      </c>
      <c r="E124" s="61">
        <v>1.8</v>
      </c>
      <c r="F124" s="61">
        <v>6.56</v>
      </c>
      <c r="G124" s="61">
        <v>3.31</v>
      </c>
    </row>
    <row r="125" spans="1:7" x14ac:dyDescent="0.25">
      <c r="A125" s="60">
        <v>40664</v>
      </c>
      <c r="B125" s="15"/>
      <c r="C125" s="61">
        <v>9.1300000000000008</v>
      </c>
      <c r="D125" s="61">
        <v>14.36</v>
      </c>
      <c r="E125" s="61">
        <v>7.54</v>
      </c>
      <c r="F125" s="61">
        <v>9.49</v>
      </c>
      <c r="G125" s="61">
        <v>3.82</v>
      </c>
    </row>
    <row r="126" spans="1:7" x14ac:dyDescent="0.25">
      <c r="A126" s="60">
        <v>40695</v>
      </c>
      <c r="B126" s="23" t="s">
        <v>28</v>
      </c>
      <c r="C126" s="61">
        <v>8.0399999999999991</v>
      </c>
      <c r="D126" s="61">
        <v>13.26</v>
      </c>
      <c r="E126" s="61">
        <v>5.38</v>
      </c>
      <c r="F126" s="61">
        <v>8.01</v>
      </c>
      <c r="G126" s="61">
        <v>3.38</v>
      </c>
    </row>
    <row r="127" spans="1:7" x14ac:dyDescent="0.25">
      <c r="A127" s="60">
        <v>40725</v>
      </c>
      <c r="B127" s="15"/>
      <c r="C127" s="61">
        <v>7.9</v>
      </c>
      <c r="D127" s="61">
        <v>12.46</v>
      </c>
      <c r="E127" s="61">
        <v>7.43</v>
      </c>
      <c r="F127" s="61">
        <v>7.02</v>
      </c>
      <c r="G127" s="61">
        <v>2.2200000000000002</v>
      </c>
    </row>
    <row r="128" spans="1:7" x14ac:dyDescent="0.25">
      <c r="A128" s="60">
        <v>40756</v>
      </c>
      <c r="B128" s="15"/>
      <c r="C128" s="61">
        <v>8.6300000000000008</v>
      </c>
      <c r="D128" s="61">
        <v>15.39</v>
      </c>
      <c r="E128" s="61">
        <v>5.18</v>
      </c>
      <c r="F128" s="61">
        <v>9.5500000000000007</v>
      </c>
      <c r="G128" s="61">
        <v>1.75</v>
      </c>
    </row>
    <row r="129" spans="1:7" x14ac:dyDescent="0.25">
      <c r="A129" s="60">
        <v>40787</v>
      </c>
      <c r="B129" s="15"/>
      <c r="C129" s="61">
        <v>9.0399999999999991</v>
      </c>
      <c r="D129" s="61">
        <v>11.33</v>
      </c>
      <c r="E129" s="61">
        <v>11.62</v>
      </c>
      <c r="F129" s="61">
        <v>8.0500000000000007</v>
      </c>
      <c r="G129" s="61">
        <v>2.08</v>
      </c>
    </row>
    <row r="130" spans="1:7" x14ac:dyDescent="0.25">
      <c r="A130" s="60">
        <v>40817</v>
      </c>
      <c r="B130" s="15"/>
      <c r="C130" s="61">
        <v>8.94</v>
      </c>
      <c r="D130" s="61">
        <v>13.07</v>
      </c>
      <c r="E130" s="61">
        <v>5.86</v>
      </c>
      <c r="F130" s="61">
        <v>10.63</v>
      </c>
      <c r="G130" s="61">
        <v>2.0299999999999998</v>
      </c>
    </row>
    <row r="131" spans="1:7" x14ac:dyDescent="0.25">
      <c r="A131" s="60">
        <v>40848</v>
      </c>
      <c r="B131" s="15"/>
      <c r="C131" s="61">
        <v>9.43</v>
      </c>
      <c r="D131" s="61">
        <v>13.44</v>
      </c>
      <c r="E131" s="61">
        <v>6.11</v>
      </c>
      <c r="F131" s="61">
        <v>9.73</v>
      </c>
      <c r="G131" s="61">
        <v>2.58</v>
      </c>
    </row>
    <row r="132" spans="1:7" x14ac:dyDescent="0.25">
      <c r="A132" s="60">
        <v>40878</v>
      </c>
      <c r="B132" s="15"/>
      <c r="C132" s="61">
        <v>8.92</v>
      </c>
      <c r="D132" s="61">
        <v>8.85</v>
      </c>
      <c r="E132" s="61">
        <v>9.25</v>
      </c>
      <c r="F132" s="61">
        <v>9.65</v>
      </c>
      <c r="G132" s="61">
        <v>11.2</v>
      </c>
    </row>
    <row r="133" spans="1:7" x14ac:dyDescent="0.25">
      <c r="A133" s="60">
        <v>40909</v>
      </c>
      <c r="B133" s="15"/>
      <c r="C133" s="61">
        <v>6.92</v>
      </c>
      <c r="D133" s="61">
        <v>10.93</v>
      </c>
      <c r="E133" s="61">
        <v>5.18</v>
      </c>
      <c r="F133" s="61">
        <v>7.93</v>
      </c>
      <c r="G133" s="61">
        <v>10.54</v>
      </c>
    </row>
    <row r="134" spans="1:7" x14ac:dyDescent="0.25">
      <c r="A134" s="60">
        <v>40940</v>
      </c>
      <c r="B134" s="15"/>
      <c r="C134" s="61">
        <v>7.19</v>
      </c>
      <c r="D134" s="61">
        <v>12.52</v>
      </c>
      <c r="E134" s="61">
        <v>4.8600000000000003</v>
      </c>
      <c r="F134" s="61">
        <v>8.1300000000000008</v>
      </c>
      <c r="G134" s="61">
        <v>3.54</v>
      </c>
    </row>
    <row r="135" spans="1:7" x14ac:dyDescent="0.25">
      <c r="A135" s="60">
        <v>40969</v>
      </c>
      <c r="B135" s="15"/>
      <c r="C135" s="61">
        <v>8.67</v>
      </c>
      <c r="D135" s="61">
        <v>15.32</v>
      </c>
      <c r="E135" s="61">
        <v>5.85</v>
      </c>
      <c r="F135" s="61">
        <v>9.61</v>
      </c>
      <c r="G135" s="61">
        <v>3.54</v>
      </c>
    </row>
    <row r="136" spans="1:7" x14ac:dyDescent="0.25">
      <c r="A136" s="60">
        <v>41000</v>
      </c>
      <c r="B136" s="15"/>
      <c r="C136" s="61">
        <v>7.36</v>
      </c>
      <c r="D136" s="61">
        <v>12.14</v>
      </c>
      <c r="E136" s="61">
        <v>4.71</v>
      </c>
      <c r="F136" s="61">
        <v>7.06</v>
      </c>
      <c r="G136" s="61">
        <v>2.95</v>
      </c>
    </row>
    <row r="137" spans="1:7" x14ac:dyDescent="0.25">
      <c r="A137" s="60">
        <v>41030</v>
      </c>
      <c r="B137" s="15"/>
      <c r="C137" s="61">
        <v>9.44</v>
      </c>
      <c r="D137" s="61">
        <v>14.35</v>
      </c>
      <c r="E137" s="61">
        <v>7.75</v>
      </c>
      <c r="F137" s="61">
        <v>8.65</v>
      </c>
      <c r="G137" s="61">
        <v>9.59</v>
      </c>
    </row>
    <row r="138" spans="1:7" x14ac:dyDescent="0.25">
      <c r="A138" s="60">
        <v>41061</v>
      </c>
      <c r="B138" s="23" t="s">
        <v>29</v>
      </c>
      <c r="C138" s="61">
        <v>8.15</v>
      </c>
      <c r="D138" s="61">
        <v>11.73</v>
      </c>
      <c r="E138" s="61">
        <v>7.62</v>
      </c>
      <c r="F138" s="61">
        <v>8.3000000000000007</v>
      </c>
      <c r="G138" s="61">
        <v>10.039999999999999</v>
      </c>
    </row>
    <row r="139" spans="1:7" x14ac:dyDescent="0.25">
      <c r="A139" s="60">
        <v>41091</v>
      </c>
      <c r="B139" s="15"/>
      <c r="C139" s="61">
        <v>8.5</v>
      </c>
      <c r="D139" s="61">
        <v>11.27</v>
      </c>
      <c r="E139" s="61">
        <v>8.0399999999999991</v>
      </c>
      <c r="F139" s="61">
        <v>9.7100000000000009</v>
      </c>
      <c r="G139" s="61">
        <v>4.62</v>
      </c>
    </row>
    <row r="140" spans="1:7" x14ac:dyDescent="0.25">
      <c r="A140" s="60">
        <v>41122</v>
      </c>
      <c r="B140" s="15"/>
      <c r="C140" s="61">
        <v>7.63</v>
      </c>
      <c r="D140" s="61">
        <v>10</v>
      </c>
      <c r="E140" s="61">
        <v>7.71</v>
      </c>
      <c r="F140" s="61">
        <v>8.43</v>
      </c>
      <c r="G140" s="61">
        <v>2.44</v>
      </c>
    </row>
    <row r="141" spans="1:7" x14ac:dyDescent="0.25">
      <c r="A141" s="60">
        <v>41153</v>
      </c>
      <c r="B141" s="15"/>
      <c r="C141" s="61">
        <v>8.34</v>
      </c>
      <c r="D141" s="61">
        <v>12.55</v>
      </c>
      <c r="E141" s="61">
        <v>7.83</v>
      </c>
      <c r="F141" s="61">
        <v>6.7</v>
      </c>
      <c r="G141" s="61">
        <v>5.9</v>
      </c>
    </row>
    <row r="142" spans="1:7" x14ac:dyDescent="0.25">
      <c r="A142" s="60">
        <v>41183</v>
      </c>
      <c r="B142" s="15"/>
      <c r="C142" s="61">
        <v>9.6</v>
      </c>
      <c r="D142" s="61">
        <v>14.41</v>
      </c>
      <c r="E142" s="61">
        <v>5.33</v>
      </c>
      <c r="F142" s="61">
        <v>9.59</v>
      </c>
      <c r="G142" s="61">
        <v>3.07</v>
      </c>
    </row>
    <row r="143" spans="1:7" x14ac:dyDescent="0.25">
      <c r="A143" s="60">
        <v>41214</v>
      </c>
      <c r="B143" s="15"/>
      <c r="C143" s="61">
        <v>9.2200000000000006</v>
      </c>
      <c r="D143" s="61">
        <v>11.31</v>
      </c>
      <c r="E143" s="61">
        <v>5.85</v>
      </c>
      <c r="F143" s="61">
        <v>9.1199999999999992</v>
      </c>
      <c r="G143" s="61">
        <v>3.52</v>
      </c>
    </row>
    <row r="144" spans="1:7" x14ac:dyDescent="0.25">
      <c r="A144" s="60">
        <v>41244</v>
      </c>
      <c r="B144" s="15"/>
      <c r="C144" s="61">
        <v>7.92</v>
      </c>
      <c r="D144" s="61">
        <v>9.1300000000000008</v>
      </c>
      <c r="E144" s="61">
        <v>4.6900000000000004</v>
      </c>
      <c r="F144" s="61">
        <v>9.8000000000000007</v>
      </c>
      <c r="G144" s="61">
        <v>3.97</v>
      </c>
    </row>
    <row r="145" spans="1:7" x14ac:dyDescent="0.25">
      <c r="A145" s="60">
        <v>41275</v>
      </c>
      <c r="B145" s="15"/>
      <c r="C145" s="61">
        <v>7.12</v>
      </c>
      <c r="D145" s="61">
        <v>12.03</v>
      </c>
      <c r="E145" s="61">
        <v>5.9</v>
      </c>
      <c r="F145" s="61">
        <v>9.86</v>
      </c>
      <c r="G145" s="61">
        <v>2.73</v>
      </c>
    </row>
    <row r="146" spans="1:7" x14ac:dyDescent="0.25">
      <c r="A146" s="60">
        <v>41306</v>
      </c>
      <c r="B146" s="15"/>
      <c r="C146" s="61">
        <v>7.33</v>
      </c>
      <c r="D146" s="61">
        <v>12.44</v>
      </c>
      <c r="E146" s="61">
        <v>4.67</v>
      </c>
      <c r="F146" s="61">
        <v>8.9</v>
      </c>
      <c r="G146" s="61">
        <v>3.5</v>
      </c>
    </row>
    <row r="147" spans="1:7" x14ac:dyDescent="0.25">
      <c r="A147" s="60">
        <v>41334</v>
      </c>
      <c r="B147" s="15"/>
      <c r="C147" s="61">
        <v>8.4</v>
      </c>
      <c r="D147" s="61">
        <v>11.35</v>
      </c>
      <c r="E147" s="61">
        <v>10.93</v>
      </c>
      <c r="F147" s="61">
        <v>8.8000000000000007</v>
      </c>
      <c r="G147" s="61">
        <v>2.4500000000000002</v>
      </c>
    </row>
    <row r="148" spans="1:7" x14ac:dyDescent="0.25">
      <c r="A148" s="60">
        <v>41365</v>
      </c>
      <c r="B148" s="15"/>
      <c r="C148" s="61">
        <v>8.91</v>
      </c>
      <c r="D148" s="61">
        <v>14.76</v>
      </c>
      <c r="E148" s="61">
        <v>5.5</v>
      </c>
      <c r="F148" s="61">
        <v>10.210000000000001</v>
      </c>
      <c r="G148" s="61">
        <v>4.8499999999999996</v>
      </c>
    </row>
    <row r="149" spans="1:7" x14ac:dyDescent="0.25">
      <c r="A149" s="60">
        <v>41395</v>
      </c>
      <c r="B149" s="15"/>
      <c r="C149" s="61">
        <v>8.49</v>
      </c>
      <c r="D149" s="61">
        <v>15.1</v>
      </c>
      <c r="E149" s="61">
        <v>6.97</v>
      </c>
      <c r="F149" s="61">
        <v>9.86</v>
      </c>
      <c r="G149" s="61">
        <v>5.31</v>
      </c>
    </row>
    <row r="150" spans="1:7" x14ac:dyDescent="0.25">
      <c r="A150" s="60">
        <v>41426</v>
      </c>
      <c r="B150" s="23" t="s">
        <v>30</v>
      </c>
      <c r="C150" s="61">
        <v>7.8</v>
      </c>
      <c r="D150" s="61">
        <v>11.82</v>
      </c>
      <c r="E150" s="61">
        <v>11.97</v>
      </c>
      <c r="F150" s="61">
        <v>9.9</v>
      </c>
      <c r="G150" s="61">
        <v>3.93</v>
      </c>
    </row>
    <row r="151" spans="1:7" x14ac:dyDescent="0.25">
      <c r="A151" s="60">
        <v>41456</v>
      </c>
      <c r="B151" s="15"/>
      <c r="C151" s="61">
        <v>9.27</v>
      </c>
      <c r="D151" s="61">
        <v>14.95</v>
      </c>
      <c r="E151" s="61">
        <v>8.19</v>
      </c>
      <c r="F151" s="61">
        <v>9.74</v>
      </c>
      <c r="G151" s="61">
        <v>3.12</v>
      </c>
    </row>
    <row r="152" spans="1:7" x14ac:dyDescent="0.25">
      <c r="A152" s="60">
        <v>41487</v>
      </c>
      <c r="B152" s="15"/>
      <c r="C152" s="61">
        <v>8.19</v>
      </c>
      <c r="D152" s="61">
        <v>11.35</v>
      </c>
      <c r="E152" s="61">
        <v>7.08</v>
      </c>
      <c r="F152" s="61">
        <v>8.6199999999999992</v>
      </c>
      <c r="G152" s="61">
        <v>2.2599999999999998</v>
      </c>
    </row>
    <row r="153" spans="1:7" x14ac:dyDescent="0.25">
      <c r="A153" s="60">
        <v>41518</v>
      </c>
      <c r="B153" s="15"/>
      <c r="C153" s="61">
        <v>9</v>
      </c>
      <c r="D153" s="61">
        <v>14.2</v>
      </c>
      <c r="E153" s="61">
        <v>15.19</v>
      </c>
      <c r="F153" s="61">
        <v>8.11</v>
      </c>
      <c r="G153" s="61">
        <v>3.05</v>
      </c>
    </row>
    <row r="154" spans="1:7" x14ac:dyDescent="0.25">
      <c r="A154" s="60">
        <v>41548</v>
      </c>
      <c r="B154" s="15"/>
      <c r="C154" s="61">
        <v>10.54</v>
      </c>
      <c r="D154" s="61">
        <v>11.13</v>
      </c>
      <c r="E154" s="61">
        <v>6.05</v>
      </c>
      <c r="F154" s="61">
        <v>9.67</v>
      </c>
      <c r="G154" s="61">
        <v>4.21</v>
      </c>
    </row>
    <row r="155" spans="1:7" x14ac:dyDescent="0.25">
      <c r="A155" s="60">
        <v>41579</v>
      </c>
      <c r="B155" s="15"/>
      <c r="C155" s="61">
        <v>9.59</v>
      </c>
      <c r="D155" s="61">
        <v>12.44</v>
      </c>
      <c r="E155" s="61">
        <v>5.81</v>
      </c>
      <c r="F155" s="61">
        <v>8.1</v>
      </c>
      <c r="G155" s="61">
        <v>3.05</v>
      </c>
    </row>
    <row r="156" spans="1:7" x14ac:dyDescent="0.25">
      <c r="A156" s="60">
        <v>41609</v>
      </c>
      <c r="B156" s="15"/>
      <c r="C156" s="61">
        <v>9.0299999999999994</v>
      </c>
      <c r="D156" s="61">
        <v>11.21</v>
      </c>
      <c r="E156" s="61">
        <v>11.31</v>
      </c>
      <c r="F156" s="61">
        <v>8.92</v>
      </c>
      <c r="G156" s="61">
        <v>3.85</v>
      </c>
    </row>
    <row r="157" spans="1:7" x14ac:dyDescent="0.25">
      <c r="A157" s="60">
        <v>41640</v>
      </c>
      <c r="B157" s="15"/>
      <c r="C157" s="61">
        <v>7.44</v>
      </c>
      <c r="D157" s="61">
        <v>11.2</v>
      </c>
      <c r="E157" s="61">
        <v>6.13</v>
      </c>
      <c r="F157" s="61">
        <v>9.84</v>
      </c>
      <c r="G157" s="61">
        <v>3.4</v>
      </c>
    </row>
    <row r="158" spans="1:7" x14ac:dyDescent="0.25">
      <c r="A158" s="60">
        <v>41671</v>
      </c>
      <c r="B158" s="15"/>
      <c r="C158" s="61">
        <v>8.24</v>
      </c>
      <c r="D158" s="61">
        <v>11.35</v>
      </c>
      <c r="E158" s="61">
        <v>4.34</v>
      </c>
      <c r="F158" s="61">
        <v>8.4499999999999993</v>
      </c>
      <c r="G158" s="61">
        <v>5.73</v>
      </c>
    </row>
    <row r="159" spans="1:7" x14ac:dyDescent="0.25">
      <c r="A159" s="60">
        <v>41699</v>
      </c>
      <c r="B159" s="15"/>
      <c r="C159" s="61">
        <v>9.0399999999999991</v>
      </c>
      <c r="D159" s="61">
        <v>14.33</v>
      </c>
      <c r="E159" s="61">
        <v>10.61</v>
      </c>
      <c r="F159" s="61">
        <v>9.91</v>
      </c>
      <c r="G159" s="61">
        <v>4.78</v>
      </c>
    </row>
    <row r="160" spans="1:7" x14ac:dyDescent="0.25">
      <c r="A160" s="60">
        <v>41730</v>
      </c>
      <c r="B160" s="15"/>
      <c r="C160" s="61">
        <v>9.39</v>
      </c>
      <c r="D160" s="61">
        <v>13.64</v>
      </c>
      <c r="E160" s="61">
        <v>5.49</v>
      </c>
      <c r="F160" s="61">
        <v>10.119999999999999</v>
      </c>
      <c r="G160" s="61">
        <v>3.5</v>
      </c>
    </row>
    <row r="161" spans="1:7" x14ac:dyDescent="0.25">
      <c r="A161" s="60">
        <v>41760</v>
      </c>
      <c r="B161" s="15"/>
      <c r="C161" s="61">
        <v>9.33</v>
      </c>
      <c r="D161" s="61">
        <v>14.35</v>
      </c>
      <c r="E161" s="61">
        <v>5.38</v>
      </c>
      <c r="F161" s="61">
        <v>10.28</v>
      </c>
      <c r="G161" s="61">
        <v>6.05</v>
      </c>
    </row>
    <row r="162" spans="1:7" x14ac:dyDescent="0.25">
      <c r="A162" s="60">
        <v>41791</v>
      </c>
      <c r="B162" s="23" t="s">
        <v>31</v>
      </c>
      <c r="C162" s="61">
        <v>9.42</v>
      </c>
      <c r="D162" s="61">
        <v>13.32</v>
      </c>
      <c r="E162" s="61">
        <v>13.39</v>
      </c>
      <c r="F162" s="61">
        <v>10.35</v>
      </c>
      <c r="G162" s="61">
        <v>6.12</v>
      </c>
    </row>
    <row r="163" spans="1:7" x14ac:dyDescent="0.25">
      <c r="A163" s="60">
        <v>41821</v>
      </c>
      <c r="B163" s="15"/>
      <c r="C163" s="61">
        <v>10.64</v>
      </c>
      <c r="D163" s="61">
        <v>15.22</v>
      </c>
      <c r="E163" s="61">
        <v>10.07</v>
      </c>
      <c r="F163" s="61">
        <v>9.56</v>
      </c>
      <c r="G163" s="61">
        <v>4.84</v>
      </c>
    </row>
    <row r="164" spans="1:7" x14ac:dyDescent="0.25">
      <c r="A164" s="60">
        <v>41852</v>
      </c>
      <c r="B164" s="15"/>
      <c r="C164" s="61">
        <v>8.3800000000000008</v>
      </c>
      <c r="D164" s="61">
        <v>10.45</v>
      </c>
      <c r="E164" s="61">
        <v>6.45</v>
      </c>
      <c r="F164" s="61">
        <v>9.51</v>
      </c>
      <c r="G164" s="61">
        <v>8.1999999999999993</v>
      </c>
    </row>
    <row r="165" spans="1:7" x14ac:dyDescent="0.25">
      <c r="A165" s="60">
        <v>41883</v>
      </c>
      <c r="B165" s="15"/>
      <c r="C165" s="61">
        <v>10.96</v>
      </c>
      <c r="D165" s="61">
        <v>14.93</v>
      </c>
      <c r="E165" s="61">
        <v>16.940000000000001</v>
      </c>
      <c r="F165" s="61">
        <v>8.9</v>
      </c>
      <c r="G165" s="61">
        <v>9.59</v>
      </c>
    </row>
    <row r="166" spans="1:7" x14ac:dyDescent="0.25">
      <c r="A166" s="60">
        <v>41913</v>
      </c>
      <c r="B166" s="15"/>
      <c r="C166" s="61">
        <v>10.89</v>
      </c>
      <c r="D166" s="61">
        <v>14.54</v>
      </c>
      <c r="E166" s="61">
        <v>8.32</v>
      </c>
      <c r="F166" s="61">
        <v>10.23</v>
      </c>
      <c r="G166" s="61">
        <v>3.48</v>
      </c>
    </row>
    <row r="167" spans="1:7" x14ac:dyDescent="0.25">
      <c r="A167" s="60">
        <v>41944</v>
      </c>
      <c r="B167" s="15"/>
      <c r="C167" s="61">
        <v>10.210000000000001</v>
      </c>
      <c r="D167" s="61">
        <v>12.04</v>
      </c>
      <c r="E167" s="61">
        <v>7.48</v>
      </c>
      <c r="F167" s="61">
        <v>9.6199999999999992</v>
      </c>
      <c r="G167" s="61">
        <v>3.95</v>
      </c>
    </row>
    <row r="168" spans="1:7" x14ac:dyDescent="0.25">
      <c r="A168" s="60">
        <v>41974</v>
      </c>
      <c r="B168" s="15"/>
      <c r="C168" s="61">
        <v>10.31</v>
      </c>
      <c r="D168" s="61">
        <v>12.94</v>
      </c>
      <c r="E168" s="61">
        <v>4.63</v>
      </c>
      <c r="F168" s="61">
        <v>10.39</v>
      </c>
      <c r="G168" s="61">
        <v>4.53</v>
      </c>
    </row>
    <row r="169" spans="1:7" x14ac:dyDescent="0.25">
      <c r="A169" s="60">
        <v>42005</v>
      </c>
      <c r="B169" s="15"/>
      <c r="C169" s="61">
        <v>9.73</v>
      </c>
      <c r="D169" s="61">
        <v>12.61</v>
      </c>
      <c r="E169" s="61">
        <v>6.37</v>
      </c>
      <c r="F169" s="61">
        <v>8.99</v>
      </c>
      <c r="G169" s="61">
        <v>3.41</v>
      </c>
    </row>
    <row r="170" spans="1:7" x14ac:dyDescent="0.25">
      <c r="A170" s="60">
        <v>42036</v>
      </c>
      <c r="B170" s="15"/>
      <c r="C170" s="61">
        <v>9.16</v>
      </c>
      <c r="D170" s="61">
        <v>16.66</v>
      </c>
      <c r="E170" s="61">
        <v>4.97</v>
      </c>
      <c r="F170" s="61">
        <v>9.19</v>
      </c>
      <c r="G170" s="61">
        <v>16.87</v>
      </c>
    </row>
    <row r="171" spans="1:7" x14ac:dyDescent="0.25">
      <c r="A171" s="60">
        <v>42064</v>
      </c>
      <c r="B171" s="15"/>
      <c r="C171" s="61">
        <v>12.08</v>
      </c>
      <c r="D171" s="61">
        <v>17.510000000000002</v>
      </c>
      <c r="E171" s="61">
        <v>5.79</v>
      </c>
      <c r="F171" s="61">
        <v>10.43</v>
      </c>
      <c r="G171" s="61">
        <v>6.35</v>
      </c>
    </row>
    <row r="172" spans="1:7" x14ac:dyDescent="0.25">
      <c r="A172" s="60">
        <v>42095</v>
      </c>
      <c r="B172" s="15"/>
      <c r="C172" s="61">
        <v>10.41</v>
      </c>
      <c r="D172" s="61">
        <v>16.38</v>
      </c>
      <c r="E172" s="61">
        <v>6.42</v>
      </c>
      <c r="F172" s="61">
        <v>9.68</v>
      </c>
      <c r="G172" s="61">
        <v>8.09</v>
      </c>
    </row>
    <row r="173" spans="1:7" x14ac:dyDescent="0.25">
      <c r="A173" s="60">
        <v>42125</v>
      </c>
      <c r="B173" s="15"/>
      <c r="C173" s="61">
        <v>10</v>
      </c>
      <c r="D173" s="61">
        <v>15.97</v>
      </c>
      <c r="E173" s="61">
        <v>6.84</v>
      </c>
      <c r="F173" s="61">
        <v>10.59</v>
      </c>
      <c r="G173" s="61">
        <v>11.96</v>
      </c>
    </row>
    <row r="174" spans="1:7" x14ac:dyDescent="0.25">
      <c r="A174" s="60">
        <v>42156</v>
      </c>
      <c r="B174" s="23" t="s">
        <v>32</v>
      </c>
      <c r="C174" s="61">
        <v>11.55</v>
      </c>
      <c r="D174" s="61">
        <v>21.45</v>
      </c>
      <c r="E174" s="61">
        <v>9.17</v>
      </c>
      <c r="F174" s="61">
        <v>12.71</v>
      </c>
      <c r="G174" s="61">
        <v>8.4700000000000006</v>
      </c>
    </row>
    <row r="175" spans="1:7" x14ac:dyDescent="0.25">
      <c r="A175" s="60">
        <v>42186</v>
      </c>
      <c r="B175" s="15"/>
      <c r="C175" s="61">
        <v>12.31</v>
      </c>
      <c r="D175" s="61">
        <v>13.5</v>
      </c>
      <c r="E175" s="61">
        <v>9.2899999999999991</v>
      </c>
      <c r="F175" s="61">
        <v>11.47</v>
      </c>
      <c r="G175" s="61">
        <v>5.74</v>
      </c>
    </row>
    <row r="176" spans="1:7" x14ac:dyDescent="0.25">
      <c r="A176" s="60">
        <v>42217</v>
      </c>
      <c r="B176" s="15"/>
      <c r="C176" s="61">
        <v>10.52</v>
      </c>
      <c r="D176" s="61">
        <v>15.17</v>
      </c>
      <c r="E176" s="61">
        <v>6.33</v>
      </c>
      <c r="F176" s="61">
        <v>10.82</v>
      </c>
      <c r="G176" s="61">
        <v>4.32</v>
      </c>
    </row>
    <row r="177" spans="1:7" x14ac:dyDescent="0.25">
      <c r="A177" s="60">
        <v>42248</v>
      </c>
      <c r="B177" s="15"/>
      <c r="C177" s="61">
        <v>12.99</v>
      </c>
      <c r="D177" s="61">
        <v>16.5</v>
      </c>
      <c r="E177" s="61">
        <v>10.61</v>
      </c>
      <c r="F177" s="61">
        <v>10.61</v>
      </c>
      <c r="G177" s="61">
        <v>5.08</v>
      </c>
    </row>
    <row r="178" spans="1:7" x14ac:dyDescent="0.25">
      <c r="A178" s="60">
        <v>42278</v>
      </c>
      <c r="B178" s="15"/>
      <c r="C178" s="61">
        <v>11.05</v>
      </c>
      <c r="D178" s="61">
        <v>14.48</v>
      </c>
      <c r="E178" s="61">
        <v>5.35</v>
      </c>
      <c r="F178" s="61">
        <v>13.42</v>
      </c>
      <c r="G178" s="61">
        <v>6.78</v>
      </c>
    </row>
    <row r="179" spans="1:7" x14ac:dyDescent="0.25">
      <c r="A179" s="60">
        <v>42309</v>
      </c>
      <c r="B179" s="15"/>
      <c r="C179" s="61">
        <v>11.82</v>
      </c>
      <c r="D179" s="61">
        <v>14.55</v>
      </c>
      <c r="E179" s="61">
        <v>5.89</v>
      </c>
      <c r="F179" s="61">
        <v>13.3</v>
      </c>
      <c r="G179" s="61">
        <v>6.49</v>
      </c>
    </row>
    <row r="180" spans="1:7" x14ac:dyDescent="0.25">
      <c r="A180" s="60">
        <v>42339</v>
      </c>
      <c r="B180" s="15"/>
      <c r="C180" s="61">
        <v>11.48</v>
      </c>
      <c r="D180" s="61">
        <v>12.69</v>
      </c>
      <c r="E180" s="61">
        <v>4.28</v>
      </c>
      <c r="F180" s="61">
        <v>12.05</v>
      </c>
      <c r="G180" s="61">
        <v>17.059999999999999</v>
      </c>
    </row>
    <row r="181" spans="1:7" x14ac:dyDescent="0.25">
      <c r="A181" s="60">
        <v>42370</v>
      </c>
      <c r="B181" s="15"/>
      <c r="C181" s="61">
        <v>10.79</v>
      </c>
      <c r="D181" s="61">
        <v>13.45</v>
      </c>
      <c r="E181" s="61">
        <v>4.13</v>
      </c>
      <c r="F181" s="61">
        <v>12.25</v>
      </c>
      <c r="G181" s="61">
        <v>6.2</v>
      </c>
    </row>
    <row r="182" spans="1:7" x14ac:dyDescent="0.25">
      <c r="A182" s="60">
        <v>42401</v>
      </c>
      <c r="B182" s="15"/>
      <c r="C182" s="61">
        <v>10.47</v>
      </c>
      <c r="D182" s="61">
        <v>12.38</v>
      </c>
      <c r="E182" s="61">
        <v>3.66</v>
      </c>
      <c r="F182" s="61">
        <v>11.52</v>
      </c>
      <c r="G182" s="61">
        <v>7.6</v>
      </c>
    </row>
    <row r="183" spans="1:7" x14ac:dyDescent="0.25">
      <c r="A183" s="60">
        <v>42430</v>
      </c>
      <c r="B183" s="15"/>
      <c r="C183" s="61">
        <v>12.72</v>
      </c>
      <c r="D183" s="61">
        <v>15.79</v>
      </c>
      <c r="E183" s="61">
        <v>4.21</v>
      </c>
      <c r="F183" s="61">
        <v>13.3</v>
      </c>
      <c r="G183" s="61">
        <v>21.12</v>
      </c>
    </row>
    <row r="184" spans="1:7" x14ac:dyDescent="0.25">
      <c r="A184" s="60">
        <v>42461</v>
      </c>
      <c r="B184" s="15"/>
      <c r="C184" s="61">
        <v>10.62</v>
      </c>
      <c r="D184" s="61">
        <v>16.78</v>
      </c>
      <c r="E184" s="61">
        <v>4.79</v>
      </c>
      <c r="F184" s="61">
        <v>11.78</v>
      </c>
      <c r="G184" s="61">
        <v>10.84</v>
      </c>
    </row>
    <row r="185" spans="1:7" x14ac:dyDescent="0.25">
      <c r="A185" s="60">
        <v>42491</v>
      </c>
      <c r="B185" s="15"/>
      <c r="C185" s="61">
        <v>13.34</v>
      </c>
      <c r="D185" s="61">
        <v>17.07</v>
      </c>
      <c r="E185" s="61">
        <v>5.68</v>
      </c>
      <c r="F185" s="61">
        <v>13.55</v>
      </c>
      <c r="G185" s="61">
        <v>15.76</v>
      </c>
    </row>
    <row r="186" spans="1:7" x14ac:dyDescent="0.25">
      <c r="A186" s="60">
        <v>42522</v>
      </c>
      <c r="B186" s="23"/>
      <c r="C186" s="61">
        <v>12.66</v>
      </c>
      <c r="D186" s="61">
        <v>15.5</v>
      </c>
      <c r="E186" s="61">
        <v>8.8699999999999992</v>
      </c>
      <c r="F186" s="61">
        <v>12.4</v>
      </c>
      <c r="G186" s="61">
        <v>15.41</v>
      </c>
    </row>
    <row r="187" spans="1:7" x14ac:dyDescent="0.25">
      <c r="A187" s="60">
        <v>42552</v>
      </c>
      <c r="B187" s="15"/>
      <c r="C187" s="61">
        <v>11.24</v>
      </c>
      <c r="D187" s="61">
        <v>16.75</v>
      </c>
      <c r="E187" s="61">
        <v>7.62</v>
      </c>
      <c r="F187" s="61">
        <v>11.92</v>
      </c>
      <c r="G187" s="61">
        <v>9.25</v>
      </c>
    </row>
    <row r="188" spans="1:7" x14ac:dyDescent="0.25">
      <c r="A188" s="60">
        <v>42583</v>
      </c>
      <c r="B188" s="15"/>
      <c r="C188" s="61">
        <v>13.21</v>
      </c>
      <c r="D188" s="61">
        <v>14.63</v>
      </c>
      <c r="E188" s="61">
        <v>9.4499999999999993</v>
      </c>
      <c r="F188" s="61">
        <v>13.31</v>
      </c>
      <c r="G188" s="61">
        <v>7.43</v>
      </c>
    </row>
    <row r="189" spans="1:7" x14ac:dyDescent="0.25">
      <c r="A189" s="60">
        <v>42614</v>
      </c>
      <c r="B189" s="15"/>
      <c r="C189" s="61">
        <v>13.08</v>
      </c>
      <c r="D189" s="61">
        <v>17.079999999999998</v>
      </c>
      <c r="E189" s="61">
        <v>7.33</v>
      </c>
      <c r="F189" s="61">
        <v>11.09</v>
      </c>
      <c r="G189" s="61">
        <v>6.6</v>
      </c>
    </row>
    <row r="190" spans="1:7" x14ac:dyDescent="0.25">
      <c r="A190" s="60">
        <v>42644</v>
      </c>
      <c r="B190" s="15"/>
      <c r="C190" s="61">
        <v>12.58</v>
      </c>
      <c r="D190" s="61">
        <v>14.48</v>
      </c>
      <c r="E190" s="61">
        <v>7.18</v>
      </c>
      <c r="F190" s="61">
        <v>12.29</v>
      </c>
      <c r="G190" s="61">
        <v>7.65</v>
      </c>
    </row>
    <row r="191" spans="1:7" x14ac:dyDescent="0.25">
      <c r="A191" s="60">
        <v>42675</v>
      </c>
      <c r="B191" s="15"/>
      <c r="C191" s="61">
        <v>14.17</v>
      </c>
      <c r="D191" s="61">
        <v>17.72</v>
      </c>
      <c r="E191" s="61">
        <v>6.13</v>
      </c>
      <c r="F191" s="61">
        <v>14.77</v>
      </c>
      <c r="G191" s="61">
        <v>9.17</v>
      </c>
    </row>
    <row r="192" spans="1:7" x14ac:dyDescent="0.25">
      <c r="A192" s="60">
        <v>42705</v>
      </c>
      <c r="B192" s="15"/>
      <c r="C192" s="61">
        <v>13.24</v>
      </c>
      <c r="D192" s="61">
        <v>17.04</v>
      </c>
      <c r="E192" s="61">
        <v>6.67</v>
      </c>
      <c r="F192" s="61">
        <v>12.12</v>
      </c>
      <c r="G192" s="61">
        <v>10.1</v>
      </c>
    </row>
    <row r="193" spans="1:7" x14ac:dyDescent="0.25">
      <c r="A193" s="60">
        <v>42736</v>
      </c>
      <c r="B193" s="15"/>
      <c r="C193" s="61">
        <v>11.58</v>
      </c>
      <c r="D193" s="61">
        <v>14.84</v>
      </c>
      <c r="E193" s="61">
        <v>5.15</v>
      </c>
      <c r="F193" s="61">
        <v>13.17</v>
      </c>
      <c r="G193" s="61">
        <v>9.64</v>
      </c>
    </row>
    <row r="194" spans="1:7" x14ac:dyDescent="0.25">
      <c r="A194" s="60">
        <v>42767</v>
      </c>
      <c r="B194" s="15"/>
      <c r="C194" s="61">
        <v>11.73</v>
      </c>
      <c r="D194" s="61">
        <v>15.34</v>
      </c>
      <c r="E194" s="61">
        <v>3.89</v>
      </c>
      <c r="F194" s="61">
        <v>12.52</v>
      </c>
      <c r="G194" s="61">
        <v>9.66</v>
      </c>
    </row>
    <row r="195" spans="1:7" x14ac:dyDescent="0.25">
      <c r="A195" s="60">
        <v>42795</v>
      </c>
      <c r="B195" s="15"/>
      <c r="C195" s="61">
        <v>13.85</v>
      </c>
      <c r="D195" s="61">
        <v>20.79</v>
      </c>
      <c r="E195" s="61">
        <v>7.97</v>
      </c>
      <c r="F195" s="61">
        <v>14.47</v>
      </c>
      <c r="G195" s="61">
        <v>10.87</v>
      </c>
    </row>
    <row r="196" spans="1:7" x14ac:dyDescent="0.25">
      <c r="A196" s="60">
        <v>42826</v>
      </c>
      <c r="B196" s="15"/>
      <c r="C196" s="61">
        <v>12.28</v>
      </c>
      <c r="D196" s="61">
        <v>20.62</v>
      </c>
      <c r="E196" s="61">
        <v>4.01</v>
      </c>
      <c r="F196" s="61">
        <v>15.64</v>
      </c>
      <c r="G196" s="61">
        <v>9.8699999999999992</v>
      </c>
    </row>
    <row r="197" spans="1:7" x14ac:dyDescent="0.25">
      <c r="A197" s="60">
        <v>42856</v>
      </c>
      <c r="B197" s="15"/>
      <c r="C197" s="61">
        <v>15.84</v>
      </c>
      <c r="D197" s="61">
        <v>21.63</v>
      </c>
      <c r="E197" s="61">
        <v>10.69</v>
      </c>
      <c r="F197" s="61">
        <v>18.32</v>
      </c>
      <c r="G197" s="61">
        <v>26.14</v>
      </c>
    </row>
    <row r="198" spans="1:7" x14ac:dyDescent="0.25">
      <c r="A198" s="60">
        <v>42887</v>
      </c>
      <c r="B198" s="16"/>
      <c r="C198" s="61">
        <v>14.91</v>
      </c>
      <c r="D198" s="61">
        <v>20.84</v>
      </c>
      <c r="E198" s="61">
        <v>8.6999999999999993</v>
      </c>
      <c r="F198" s="61">
        <v>14.17</v>
      </c>
      <c r="G198" s="61">
        <v>17.670000000000002</v>
      </c>
    </row>
    <row r="199" spans="1:7" x14ac:dyDescent="0.25">
      <c r="A199" s="60">
        <v>42917</v>
      </c>
      <c r="B199" s="15"/>
      <c r="C199" s="61">
        <v>15.49</v>
      </c>
      <c r="D199" s="61">
        <v>17.05</v>
      </c>
      <c r="E199" s="61">
        <v>9.77</v>
      </c>
      <c r="F199" s="61">
        <v>14.27</v>
      </c>
      <c r="G199" s="61">
        <v>15.94</v>
      </c>
    </row>
    <row r="200" spans="1:7" x14ac:dyDescent="0.25">
      <c r="A200" s="60">
        <v>42948</v>
      </c>
      <c r="B200" s="15"/>
      <c r="C200" s="61">
        <v>14.37</v>
      </c>
      <c r="D200" s="61">
        <v>18.239999999999998</v>
      </c>
      <c r="E200" s="61">
        <v>6.33</v>
      </c>
      <c r="F200" s="61">
        <v>12.44</v>
      </c>
      <c r="G200" s="61">
        <v>9.42</v>
      </c>
    </row>
    <row r="201" spans="1:7" x14ac:dyDescent="0.25">
      <c r="A201" s="60">
        <v>42979</v>
      </c>
      <c r="B201" s="15"/>
      <c r="C201" s="61">
        <v>14.93</v>
      </c>
      <c r="D201" s="61">
        <v>20.83</v>
      </c>
      <c r="E201" s="61">
        <v>14</v>
      </c>
      <c r="F201" s="61">
        <v>16.8</v>
      </c>
      <c r="G201" s="61">
        <v>9.69</v>
      </c>
    </row>
    <row r="202" spans="1:7" x14ac:dyDescent="0.25">
      <c r="A202" s="60">
        <v>43009</v>
      </c>
      <c r="B202" s="15"/>
      <c r="C202" s="61">
        <v>16.18</v>
      </c>
      <c r="D202" s="61">
        <v>19.670000000000002</v>
      </c>
      <c r="E202" s="61">
        <v>9.82</v>
      </c>
      <c r="F202" s="61">
        <v>15.53</v>
      </c>
      <c r="G202" s="61">
        <v>12.67</v>
      </c>
    </row>
    <row r="203" spans="1:7" x14ac:dyDescent="0.25">
      <c r="A203" s="60">
        <v>43040</v>
      </c>
      <c r="B203" s="15"/>
      <c r="C203" s="61">
        <v>17.079999999999998</v>
      </c>
      <c r="D203" s="61">
        <v>18.18</v>
      </c>
      <c r="E203" s="61">
        <v>8.11</v>
      </c>
      <c r="F203" s="61">
        <v>16.04</v>
      </c>
      <c r="G203" s="61">
        <v>8.56</v>
      </c>
    </row>
    <row r="204" spans="1:7" x14ac:dyDescent="0.25">
      <c r="A204" s="60">
        <v>43070</v>
      </c>
      <c r="B204" s="15"/>
      <c r="C204" s="61">
        <v>13.11</v>
      </c>
      <c r="D204" s="61">
        <v>24.25</v>
      </c>
      <c r="E204" s="61">
        <v>8</v>
      </c>
      <c r="F204" s="61">
        <v>15.53</v>
      </c>
      <c r="G204" s="61">
        <v>18.55</v>
      </c>
    </row>
    <row r="205" spans="1:7" x14ac:dyDescent="0.25">
      <c r="A205" s="60">
        <v>43101</v>
      </c>
      <c r="B205" s="15"/>
      <c r="C205" s="61">
        <v>12.53</v>
      </c>
      <c r="D205" s="61">
        <v>14.62</v>
      </c>
      <c r="E205" s="61">
        <v>9.3699999999999992</v>
      </c>
      <c r="F205" s="61">
        <v>16.88</v>
      </c>
      <c r="G205" s="61">
        <v>7.14</v>
      </c>
    </row>
    <row r="206" spans="1:7" x14ac:dyDescent="0.25">
      <c r="A206" s="60">
        <v>43132</v>
      </c>
      <c r="B206" s="15"/>
      <c r="C206" s="61">
        <v>13.8</v>
      </c>
      <c r="D206" s="61">
        <v>21.74</v>
      </c>
      <c r="E206" s="61">
        <v>7.66</v>
      </c>
      <c r="F206" s="61">
        <v>13.83</v>
      </c>
      <c r="G206" s="61">
        <v>14.63</v>
      </c>
    </row>
    <row r="207" spans="1:7" x14ac:dyDescent="0.25">
      <c r="A207" s="60">
        <v>43160</v>
      </c>
      <c r="B207" s="15"/>
      <c r="C207" s="61">
        <v>14.77</v>
      </c>
      <c r="D207" s="61">
        <v>20.88</v>
      </c>
      <c r="E207" s="61">
        <v>8.26</v>
      </c>
      <c r="F207" s="61">
        <v>14.11</v>
      </c>
      <c r="G207" s="61">
        <v>10.73</v>
      </c>
    </row>
    <row r="208" spans="1:7" x14ac:dyDescent="0.25">
      <c r="A208" s="60">
        <v>43191</v>
      </c>
      <c r="B208" s="15"/>
      <c r="C208" s="61">
        <v>14.85</v>
      </c>
      <c r="D208" s="61">
        <v>19.940000000000001</v>
      </c>
      <c r="E208" s="61">
        <v>8.56</v>
      </c>
      <c r="F208" s="61">
        <v>16.649999999999999</v>
      </c>
      <c r="G208" s="61">
        <v>15.7</v>
      </c>
    </row>
    <row r="209" spans="1:7" x14ac:dyDescent="0.25">
      <c r="A209" s="60">
        <v>43221</v>
      </c>
      <c r="B209" s="15"/>
      <c r="C209" s="61">
        <v>15.09</v>
      </c>
      <c r="D209" s="61">
        <v>23.14</v>
      </c>
      <c r="E209" s="61">
        <v>12.45</v>
      </c>
      <c r="F209" s="61">
        <v>16.39</v>
      </c>
      <c r="G209" s="61">
        <v>15.94</v>
      </c>
    </row>
    <row r="210" spans="1:7" x14ac:dyDescent="0.25">
      <c r="A210" s="60">
        <v>43252</v>
      </c>
      <c r="B210" s="15"/>
      <c r="C210" s="61">
        <v>15.23</v>
      </c>
      <c r="D210" s="61">
        <v>24.12</v>
      </c>
      <c r="E210" s="61">
        <v>12.77</v>
      </c>
      <c r="F210" s="61">
        <v>16.84</v>
      </c>
      <c r="G210" s="61">
        <v>13.97</v>
      </c>
    </row>
    <row r="211" spans="1:7" x14ac:dyDescent="0.25">
      <c r="A211" s="60">
        <v>43282</v>
      </c>
      <c r="B211" s="15"/>
      <c r="C211" s="61">
        <v>15.74</v>
      </c>
      <c r="D211" s="61">
        <v>21.24</v>
      </c>
      <c r="E211" s="61">
        <v>17.899999999999999</v>
      </c>
      <c r="F211" s="61">
        <v>14.65</v>
      </c>
      <c r="G211" s="61">
        <v>11.82</v>
      </c>
    </row>
    <row r="212" spans="1:7" x14ac:dyDescent="0.25">
      <c r="A212" s="60">
        <v>43313</v>
      </c>
      <c r="B212" s="15"/>
      <c r="C212" s="61">
        <v>14.61</v>
      </c>
      <c r="D212" s="61">
        <v>24.54</v>
      </c>
      <c r="E212" s="61">
        <v>14.06</v>
      </c>
      <c r="F212" s="61">
        <v>16.61</v>
      </c>
      <c r="G212" s="61">
        <v>8.82</v>
      </c>
    </row>
    <row r="213" spans="1:7" x14ac:dyDescent="0.25">
      <c r="A213" s="60">
        <v>43344</v>
      </c>
      <c r="B213" s="15"/>
      <c r="C213" s="61">
        <v>14.52</v>
      </c>
      <c r="D213" s="61">
        <v>20.52</v>
      </c>
      <c r="E213" s="61">
        <v>12.98</v>
      </c>
      <c r="F213" s="61">
        <v>13.64</v>
      </c>
      <c r="G213" s="61">
        <v>10.3</v>
      </c>
    </row>
    <row r="214" spans="1:7" x14ac:dyDescent="0.25">
      <c r="A214" s="60">
        <v>43374</v>
      </c>
      <c r="B214" s="15"/>
      <c r="C214" s="61">
        <v>19.21</v>
      </c>
      <c r="D214" s="61">
        <v>24.09</v>
      </c>
      <c r="E214" s="61">
        <v>12.63</v>
      </c>
      <c r="F214" s="61">
        <v>14.53</v>
      </c>
      <c r="G214" s="61">
        <v>9.17</v>
      </c>
    </row>
    <row r="215" spans="1:7" x14ac:dyDescent="0.25">
      <c r="A215" s="60">
        <v>43405</v>
      </c>
      <c r="B215" s="15"/>
      <c r="C215" s="61">
        <v>15.66</v>
      </c>
      <c r="D215" s="61">
        <v>25.12</v>
      </c>
      <c r="E215" s="61">
        <v>11.92</v>
      </c>
      <c r="F215" s="61">
        <v>15.42</v>
      </c>
      <c r="G215" s="61">
        <v>7.84</v>
      </c>
    </row>
    <row r="216" spans="1:7" x14ac:dyDescent="0.25">
      <c r="A216" s="60">
        <v>43435</v>
      </c>
      <c r="B216" s="15"/>
      <c r="C216" s="61">
        <v>13.31</v>
      </c>
      <c r="D216" s="61">
        <v>23.1</v>
      </c>
      <c r="E216" s="61">
        <v>8.19</v>
      </c>
      <c r="F216" s="61">
        <v>15.11</v>
      </c>
      <c r="G216" s="61">
        <v>8.51</v>
      </c>
    </row>
    <row r="217" spans="1:7" x14ac:dyDescent="0.25">
      <c r="A217" s="60">
        <v>43466</v>
      </c>
      <c r="B217" s="15"/>
      <c r="C217" s="61">
        <v>13.62</v>
      </c>
      <c r="D217" s="61">
        <v>16.100000000000001</v>
      </c>
      <c r="E217" s="61">
        <v>6.18</v>
      </c>
      <c r="F217" s="61">
        <v>15.44</v>
      </c>
      <c r="G217" s="61">
        <v>4.95</v>
      </c>
    </row>
    <row r="218" spans="1:7" x14ac:dyDescent="0.25">
      <c r="A218" s="60">
        <v>43497</v>
      </c>
      <c r="B218" s="15"/>
      <c r="C218" s="61">
        <v>13.46</v>
      </c>
      <c r="D218" s="61">
        <v>22.43</v>
      </c>
      <c r="E218" s="61">
        <v>5.39</v>
      </c>
      <c r="F218" s="61">
        <v>16.8</v>
      </c>
      <c r="G218" s="61">
        <v>6.82</v>
      </c>
    </row>
    <row r="219" spans="1:7" x14ac:dyDescent="0.25">
      <c r="A219" s="60">
        <v>43525</v>
      </c>
      <c r="B219" s="15"/>
      <c r="C219" s="61">
        <v>14.7</v>
      </c>
      <c r="D219" s="61">
        <v>19.29</v>
      </c>
      <c r="E219" s="61">
        <v>8.56</v>
      </c>
      <c r="F219" s="61">
        <v>16.39</v>
      </c>
      <c r="G219" s="61">
        <v>7.46</v>
      </c>
    </row>
    <row r="220" spans="1:7" x14ac:dyDescent="0.25">
      <c r="A220" s="60">
        <v>43556</v>
      </c>
      <c r="B220" s="15"/>
      <c r="C220" s="61">
        <v>14.59</v>
      </c>
      <c r="D220" s="61">
        <v>27.14</v>
      </c>
      <c r="E220" s="61">
        <v>7.66</v>
      </c>
      <c r="F220" s="61">
        <v>13.57</v>
      </c>
      <c r="G220" s="61">
        <v>7.62</v>
      </c>
    </row>
    <row r="221" spans="1:7" x14ac:dyDescent="0.25">
      <c r="A221" s="60">
        <v>43586</v>
      </c>
      <c r="B221" s="15"/>
      <c r="C221" s="61">
        <v>14.99</v>
      </c>
      <c r="D221" s="61">
        <v>16.850000000000001</v>
      </c>
      <c r="E221" s="61">
        <v>9.82</v>
      </c>
      <c r="F221" s="61">
        <v>16.48</v>
      </c>
      <c r="G221" s="61">
        <v>11.92</v>
      </c>
    </row>
    <row r="222" spans="1:7" x14ac:dyDescent="0.25">
      <c r="A222" s="60">
        <v>43617</v>
      </c>
      <c r="B222" s="15"/>
      <c r="C222" s="61">
        <v>13.95</v>
      </c>
      <c r="D222" s="61">
        <v>23.87</v>
      </c>
      <c r="E222" s="61">
        <v>9.11</v>
      </c>
      <c r="F222" s="61">
        <v>13.34</v>
      </c>
      <c r="G222" s="61">
        <v>17.27</v>
      </c>
    </row>
    <row r="223" spans="1:7" x14ac:dyDescent="0.25">
      <c r="A223" s="60">
        <v>43647</v>
      </c>
      <c r="B223" s="15"/>
      <c r="C223" s="61">
        <v>16.47</v>
      </c>
      <c r="D223" s="61">
        <v>21.72</v>
      </c>
      <c r="E223" s="61">
        <v>9.39</v>
      </c>
      <c r="F223" s="61">
        <v>17.68</v>
      </c>
      <c r="G223" s="61">
        <v>9.3800000000000008</v>
      </c>
    </row>
    <row r="224" spans="1:7" x14ac:dyDescent="0.25">
      <c r="A224" s="60">
        <v>43678</v>
      </c>
      <c r="B224" s="15"/>
      <c r="C224" s="61">
        <v>12.72</v>
      </c>
      <c r="D224" s="61">
        <v>16.25</v>
      </c>
      <c r="E224" s="61">
        <v>11.18</v>
      </c>
      <c r="F224" s="61">
        <v>14.28</v>
      </c>
      <c r="G224" s="61">
        <v>7.3</v>
      </c>
    </row>
    <row r="225" spans="1:7" x14ac:dyDescent="0.25">
      <c r="A225" s="60">
        <v>43709</v>
      </c>
      <c r="B225" s="15"/>
      <c r="C225" s="61">
        <v>16.559999999999999</v>
      </c>
      <c r="D225" s="61">
        <v>23.75</v>
      </c>
      <c r="E225" s="61">
        <v>10.89</v>
      </c>
      <c r="F225" s="61">
        <v>12.88</v>
      </c>
      <c r="G225" s="61">
        <v>9.4</v>
      </c>
    </row>
    <row r="226" spans="1:7" x14ac:dyDescent="0.25">
      <c r="A226" s="60">
        <v>43739</v>
      </c>
      <c r="B226" s="15"/>
      <c r="C226" s="61">
        <v>18.37</v>
      </c>
      <c r="D226" s="61">
        <v>18.34</v>
      </c>
      <c r="E226" s="61">
        <v>8.18</v>
      </c>
      <c r="F226" s="61">
        <v>14.48</v>
      </c>
      <c r="G226" s="61">
        <v>10.49</v>
      </c>
    </row>
    <row r="227" spans="1:7" x14ac:dyDescent="0.25">
      <c r="A227" s="60">
        <v>43770</v>
      </c>
      <c r="B227" s="15"/>
      <c r="C227" s="61">
        <v>15.78</v>
      </c>
      <c r="D227" s="61">
        <v>17.43</v>
      </c>
      <c r="E227" s="61">
        <v>7.12</v>
      </c>
      <c r="F227" s="61">
        <v>13.74</v>
      </c>
      <c r="G227" s="61">
        <v>9</v>
      </c>
    </row>
    <row r="228" spans="1:7" x14ac:dyDescent="0.25">
      <c r="A228" s="60">
        <v>43800</v>
      </c>
      <c r="B228" s="15"/>
      <c r="C228" s="61">
        <v>13.64</v>
      </c>
      <c r="D228" s="61">
        <v>18.34</v>
      </c>
      <c r="E228" s="61">
        <v>6.45</v>
      </c>
      <c r="F228" s="61">
        <v>13.04</v>
      </c>
      <c r="G228" s="61">
        <v>7.28</v>
      </c>
    </row>
    <row r="229" spans="1:7" x14ac:dyDescent="0.25">
      <c r="A229" s="60">
        <v>43831</v>
      </c>
      <c r="B229" s="15"/>
      <c r="C229" s="61">
        <v>13.45</v>
      </c>
      <c r="D229" s="61">
        <v>11.43</v>
      </c>
      <c r="E229" s="61">
        <v>8.16</v>
      </c>
      <c r="F229" s="61">
        <v>12.5</v>
      </c>
      <c r="G229" s="61">
        <v>9.75</v>
      </c>
    </row>
    <row r="230" spans="1:7" x14ac:dyDescent="0.25">
      <c r="A230" s="60">
        <v>43862</v>
      </c>
      <c r="B230" s="15"/>
      <c r="C230" s="61">
        <v>14.18</v>
      </c>
      <c r="D230" s="61">
        <v>17.059999999999999</v>
      </c>
      <c r="E230" s="61">
        <v>4.07</v>
      </c>
      <c r="F230" s="61">
        <v>11.54</v>
      </c>
      <c r="G230" s="61">
        <v>7.13</v>
      </c>
    </row>
    <row r="231" spans="1:7" x14ac:dyDescent="0.25">
      <c r="A231" s="60">
        <v>43891</v>
      </c>
      <c r="B231" s="15"/>
      <c r="C231" s="61">
        <v>15.18</v>
      </c>
      <c r="D231" s="61">
        <v>22.07</v>
      </c>
      <c r="E231" s="61">
        <v>6.79</v>
      </c>
      <c r="F231" s="61">
        <v>13.78</v>
      </c>
      <c r="G231" s="61">
        <v>12.63</v>
      </c>
    </row>
    <row r="232" spans="1:7" x14ac:dyDescent="0.25">
      <c r="A232" s="60">
        <v>43922</v>
      </c>
      <c r="B232" s="15"/>
      <c r="C232" s="61">
        <v>12.93</v>
      </c>
      <c r="D232" s="61">
        <v>16.809999999999999</v>
      </c>
      <c r="E232" s="61">
        <v>1.72</v>
      </c>
      <c r="F232" s="61">
        <v>11.61</v>
      </c>
      <c r="G232" s="61">
        <v>4.0599999999999996</v>
      </c>
    </row>
    <row r="233" spans="1:7" x14ac:dyDescent="0.25">
      <c r="A233" s="60">
        <v>43952</v>
      </c>
      <c r="B233" s="15"/>
      <c r="C233" s="61">
        <v>12.1</v>
      </c>
      <c r="D233" s="61">
        <v>16.23</v>
      </c>
      <c r="E233" s="61">
        <v>3.38</v>
      </c>
      <c r="F233" s="61">
        <v>12.1</v>
      </c>
      <c r="G233" s="61">
        <v>6.32</v>
      </c>
    </row>
    <row r="234" spans="1:7" x14ac:dyDescent="0.25">
      <c r="A234" s="60">
        <v>43983</v>
      </c>
      <c r="B234" s="15"/>
      <c r="C234" s="61">
        <v>15.07</v>
      </c>
      <c r="D234" s="61">
        <v>20.09</v>
      </c>
      <c r="E234" s="61">
        <v>2.56</v>
      </c>
      <c r="F234" s="61">
        <v>14.31</v>
      </c>
      <c r="G234" s="61">
        <v>11.08</v>
      </c>
    </row>
    <row r="235" spans="1:7" x14ac:dyDescent="0.25">
      <c r="A235" s="60">
        <v>44013</v>
      </c>
      <c r="B235" s="15"/>
      <c r="C235" s="61">
        <v>15.13</v>
      </c>
      <c r="D235" s="61">
        <v>18</v>
      </c>
      <c r="E235" s="61">
        <v>3.23</v>
      </c>
      <c r="F235" s="61">
        <v>12.68</v>
      </c>
      <c r="G235" s="61">
        <v>7.92</v>
      </c>
    </row>
    <row r="236" spans="1:7" x14ac:dyDescent="0.25">
      <c r="A236" s="60">
        <v>44044</v>
      </c>
      <c r="B236" s="15"/>
      <c r="C236" s="61">
        <v>14.96</v>
      </c>
      <c r="D236" s="61">
        <v>14.9</v>
      </c>
      <c r="E236" s="61">
        <v>4.41</v>
      </c>
      <c r="F236" s="61">
        <v>12.88</v>
      </c>
      <c r="G236" s="61">
        <v>5.5</v>
      </c>
    </row>
    <row r="237" spans="1:7" x14ac:dyDescent="0.25">
      <c r="A237" s="60">
        <v>44075</v>
      </c>
      <c r="B237" s="15"/>
      <c r="C237" s="61">
        <v>16.59</v>
      </c>
      <c r="D237" s="61">
        <v>20.66</v>
      </c>
      <c r="E237" s="61">
        <v>4.04</v>
      </c>
      <c r="F237" s="61">
        <v>12.4</v>
      </c>
      <c r="G237" s="61">
        <v>8.11</v>
      </c>
    </row>
    <row r="238" spans="1:7" x14ac:dyDescent="0.25">
      <c r="A238" s="60">
        <v>44105</v>
      </c>
      <c r="B238" s="15"/>
      <c r="C238" s="61">
        <v>16.93</v>
      </c>
      <c r="D238" s="61">
        <v>19.84</v>
      </c>
      <c r="E238" s="61">
        <v>3.15</v>
      </c>
      <c r="F238" s="61">
        <v>13.28</v>
      </c>
      <c r="G238" s="61">
        <v>6.81</v>
      </c>
    </row>
    <row r="239" spans="1:7" x14ac:dyDescent="0.25">
      <c r="A239" s="60">
        <v>44136</v>
      </c>
      <c r="B239" s="15"/>
      <c r="C239" s="61">
        <v>17.68</v>
      </c>
      <c r="D239" s="61">
        <v>16.28</v>
      </c>
      <c r="E239" s="61">
        <v>3.19</v>
      </c>
      <c r="F239" s="61">
        <v>14.15</v>
      </c>
      <c r="G239" s="61">
        <v>5.32</v>
      </c>
    </row>
    <row r="240" spans="1:7" x14ac:dyDescent="0.25">
      <c r="A240" s="60">
        <v>44166</v>
      </c>
      <c r="B240" s="15"/>
      <c r="C240" s="61">
        <v>16.14</v>
      </c>
      <c r="D240" s="61">
        <v>20.66</v>
      </c>
      <c r="E240" s="61">
        <v>2.0099999999999998</v>
      </c>
      <c r="F240" s="61">
        <v>13.32</v>
      </c>
      <c r="G240" s="61">
        <v>6.38</v>
      </c>
    </row>
    <row r="241" spans="1:7" x14ac:dyDescent="0.25">
      <c r="A241" s="60">
        <v>44197</v>
      </c>
      <c r="B241" s="15"/>
      <c r="C241" s="61">
        <v>11.92</v>
      </c>
      <c r="D241" s="61">
        <v>12.99</v>
      </c>
      <c r="E241" s="61">
        <v>3.62</v>
      </c>
      <c r="F241" s="61">
        <v>14.7</v>
      </c>
      <c r="G241" s="61">
        <v>4.57</v>
      </c>
    </row>
    <row r="242" spans="1:7" x14ac:dyDescent="0.25">
      <c r="A242" s="60">
        <v>44228</v>
      </c>
      <c r="B242" s="15"/>
      <c r="C242" s="61">
        <v>15.97</v>
      </c>
      <c r="D242" s="61">
        <v>17.100000000000001</v>
      </c>
      <c r="E242" s="61">
        <v>3.56</v>
      </c>
      <c r="F242" s="61">
        <v>13.79</v>
      </c>
      <c r="G242" s="61">
        <v>7.29</v>
      </c>
    </row>
    <row r="243" spans="1:7" x14ac:dyDescent="0.25">
      <c r="A243" s="60">
        <v>44256</v>
      </c>
      <c r="B243" s="15"/>
      <c r="C243" s="61">
        <v>20.12</v>
      </c>
      <c r="D243" s="61">
        <v>24.14</v>
      </c>
      <c r="E243" s="61">
        <v>4.38</v>
      </c>
      <c r="F243" s="61">
        <v>17.440000000000001</v>
      </c>
      <c r="G243" s="61">
        <v>7.67</v>
      </c>
    </row>
    <row r="244" spans="1:7" x14ac:dyDescent="0.25">
      <c r="A244" s="60">
        <v>44287</v>
      </c>
      <c r="B244" s="15"/>
      <c r="C244" s="61">
        <v>15.1</v>
      </c>
      <c r="D244" s="61">
        <v>21.6</v>
      </c>
      <c r="E244" s="61">
        <v>3.34</v>
      </c>
      <c r="F244" s="61">
        <v>14.23</v>
      </c>
      <c r="G244" s="61">
        <v>12.1</v>
      </c>
    </row>
    <row r="245" spans="1:7" x14ac:dyDescent="0.25">
      <c r="A245" s="60">
        <v>44317</v>
      </c>
      <c r="B245" s="15"/>
      <c r="C245" s="61">
        <v>17.690000000000001</v>
      </c>
      <c r="D245" s="61">
        <v>21.52</v>
      </c>
      <c r="E245" s="61">
        <v>3.29</v>
      </c>
      <c r="F245" s="61">
        <v>15.88</v>
      </c>
      <c r="G245" s="61">
        <v>12.45</v>
      </c>
    </row>
    <row r="246" spans="1:7" x14ac:dyDescent="0.25">
      <c r="A246" s="60">
        <v>44348</v>
      </c>
      <c r="B246" s="15"/>
      <c r="C246" s="61">
        <v>19.239999999999998</v>
      </c>
      <c r="D246" s="61">
        <v>24.88</v>
      </c>
      <c r="E246" s="61">
        <v>5.69</v>
      </c>
      <c r="F246" s="61">
        <v>17.47</v>
      </c>
      <c r="G246" s="61">
        <v>34.049999999999997</v>
      </c>
    </row>
    <row r="247" spans="1:7" x14ac:dyDescent="0.25">
      <c r="A247" s="60">
        <v>44378</v>
      </c>
      <c r="B247" s="15"/>
      <c r="C247" s="61">
        <v>16.98</v>
      </c>
      <c r="D247" s="61">
        <v>21.68</v>
      </c>
      <c r="E247" s="61">
        <v>6.85</v>
      </c>
      <c r="F247" s="61">
        <v>17</v>
      </c>
      <c r="G247" s="61">
        <v>15.28</v>
      </c>
    </row>
    <row r="248" spans="1:7" x14ac:dyDescent="0.25">
      <c r="A248" s="60">
        <v>44409</v>
      </c>
      <c r="B248" s="15"/>
      <c r="C248" s="61">
        <v>18.23</v>
      </c>
      <c r="D248" s="61">
        <v>21.62</v>
      </c>
      <c r="E248" s="61">
        <v>9.11</v>
      </c>
      <c r="F248" s="61">
        <v>19.13</v>
      </c>
      <c r="G248" s="61">
        <v>12.99</v>
      </c>
    </row>
    <row r="249" spans="1:7" x14ac:dyDescent="0.25">
      <c r="A249" s="60">
        <v>44440</v>
      </c>
      <c r="B249" s="15"/>
      <c r="C249" s="61">
        <v>18.489999999999998</v>
      </c>
      <c r="D249" s="61">
        <v>24.58</v>
      </c>
      <c r="E249" s="61">
        <v>7</v>
      </c>
      <c r="F249" s="61">
        <v>18.829999999999998</v>
      </c>
      <c r="G249" s="61">
        <v>9.19</v>
      </c>
    </row>
    <row r="250" spans="1:7" x14ac:dyDescent="0.25">
      <c r="A250" s="60">
        <v>44470</v>
      </c>
      <c r="B250" s="15"/>
      <c r="C250" s="61">
        <v>19.399999999999999</v>
      </c>
      <c r="D250" s="61">
        <v>21.44</v>
      </c>
      <c r="E250" s="61">
        <v>8.02</v>
      </c>
      <c r="F250" s="61">
        <v>19.010000000000002</v>
      </c>
      <c r="G250" s="61">
        <v>10.3</v>
      </c>
    </row>
    <row r="251" spans="1:7" x14ac:dyDescent="0.25">
      <c r="A251" s="60">
        <v>44501</v>
      </c>
      <c r="B251" s="15"/>
      <c r="C251" s="61">
        <v>21.22</v>
      </c>
      <c r="D251" s="61">
        <v>25.85</v>
      </c>
      <c r="E251" s="61">
        <v>7.84</v>
      </c>
      <c r="F251" s="61">
        <v>21.84</v>
      </c>
      <c r="G251" s="61">
        <v>14.82</v>
      </c>
    </row>
    <row r="252" spans="1:7" x14ac:dyDescent="0.25">
      <c r="A252" s="60">
        <v>44531</v>
      </c>
      <c r="B252" s="15"/>
      <c r="C252" s="61">
        <v>18.03</v>
      </c>
      <c r="D252" s="61">
        <v>28.53</v>
      </c>
      <c r="E252" s="61">
        <v>7.96</v>
      </c>
      <c r="F252" s="61">
        <v>18.260000000000002</v>
      </c>
      <c r="G252" s="61">
        <v>13.38</v>
      </c>
    </row>
    <row r="253" spans="1:7" x14ac:dyDescent="0.25">
      <c r="A253" s="60">
        <v>44562</v>
      </c>
      <c r="B253" s="15"/>
      <c r="C253" s="61">
        <v>15.13</v>
      </c>
      <c r="D253" s="61">
        <v>20.68</v>
      </c>
      <c r="E253" s="61">
        <v>8.65</v>
      </c>
      <c r="F253" s="61">
        <v>17.5</v>
      </c>
      <c r="G253" s="61">
        <v>14.3</v>
      </c>
    </row>
    <row r="254" spans="1:7" x14ac:dyDescent="0.25">
      <c r="A254" s="60">
        <v>44593</v>
      </c>
      <c r="B254" s="15"/>
      <c r="C254" s="61">
        <v>16.32</v>
      </c>
      <c r="D254" s="61">
        <v>23.54</v>
      </c>
      <c r="E254" s="61">
        <v>7.71</v>
      </c>
      <c r="F254" s="61">
        <v>21.83</v>
      </c>
      <c r="G254" s="61">
        <v>8.5299999999999994</v>
      </c>
    </row>
    <row r="255" spans="1:7" x14ac:dyDescent="0.25">
      <c r="A255" s="60">
        <v>44621</v>
      </c>
      <c r="B255" s="15"/>
      <c r="C255" s="61">
        <v>19.649999999999999</v>
      </c>
      <c r="D255" s="61">
        <v>32.17</v>
      </c>
      <c r="E255" s="61">
        <v>11.88</v>
      </c>
      <c r="F255" s="61">
        <v>21.27</v>
      </c>
      <c r="G255" s="61">
        <v>13.79</v>
      </c>
    </row>
    <row r="256" spans="1:7" x14ac:dyDescent="0.25">
      <c r="A256" s="60">
        <v>44652</v>
      </c>
      <c r="B256" s="15"/>
      <c r="C256" s="61">
        <v>17.39</v>
      </c>
      <c r="D256" s="61">
        <v>29.61</v>
      </c>
      <c r="E256" s="61">
        <v>8.26</v>
      </c>
      <c r="F256" s="61">
        <v>20.25</v>
      </c>
      <c r="G256" s="61">
        <v>12.38</v>
      </c>
    </row>
    <row r="257" spans="1:7" x14ac:dyDescent="0.25">
      <c r="A257" s="60">
        <v>44682</v>
      </c>
      <c r="B257" s="15"/>
      <c r="C257" s="61">
        <v>20.96</v>
      </c>
      <c r="D257" s="61">
        <v>35.630000000000003</v>
      </c>
      <c r="E257" s="61">
        <v>20.79</v>
      </c>
      <c r="F257" s="61">
        <v>22.16</v>
      </c>
      <c r="G257" s="61">
        <v>16.59</v>
      </c>
    </row>
    <row r="258" spans="1:7" x14ac:dyDescent="0.25">
      <c r="A258" s="60">
        <v>44713</v>
      </c>
      <c r="B258" s="15"/>
      <c r="C258" s="61">
        <v>21.53</v>
      </c>
      <c r="D258" s="61">
        <v>27.52</v>
      </c>
      <c r="E258" s="61">
        <v>11.21</v>
      </c>
      <c r="F258" s="61">
        <v>22.31</v>
      </c>
      <c r="G258" s="61">
        <v>19.899999999999999</v>
      </c>
    </row>
    <row r="259" spans="1:7" x14ac:dyDescent="0.25">
      <c r="A259" s="60">
        <v>44743</v>
      </c>
      <c r="B259" s="15"/>
      <c r="C259" s="61">
        <v>19.5</v>
      </c>
      <c r="D259" s="61">
        <v>28.29</v>
      </c>
      <c r="E259" s="61">
        <v>23.32</v>
      </c>
      <c r="F259" s="61">
        <v>20.63</v>
      </c>
      <c r="G259" s="61">
        <v>11.97</v>
      </c>
    </row>
    <row r="260" spans="1:7" x14ac:dyDescent="0.25">
      <c r="A260" s="60">
        <v>44774</v>
      </c>
      <c r="B260" s="15"/>
      <c r="C260" s="61">
        <v>21.94</v>
      </c>
      <c r="D260" s="61">
        <v>29.95</v>
      </c>
      <c r="E260" s="61">
        <v>14.04</v>
      </c>
      <c r="F260" s="61">
        <v>28.47</v>
      </c>
      <c r="G260" s="61">
        <v>14.55</v>
      </c>
    </row>
    <row r="261" spans="1:7" x14ac:dyDescent="0.25">
      <c r="A261" s="60">
        <v>44805</v>
      </c>
      <c r="B261" s="15"/>
      <c r="C261" s="61">
        <v>21.76</v>
      </c>
      <c r="D261" s="61">
        <v>33.14</v>
      </c>
      <c r="E261" s="61">
        <v>32.18</v>
      </c>
      <c r="F261" s="61">
        <v>25.41</v>
      </c>
      <c r="G261" s="61">
        <v>17.260000000000002</v>
      </c>
    </row>
    <row r="262" spans="1:7" x14ac:dyDescent="0.25">
      <c r="A262" s="60">
        <v>44835</v>
      </c>
      <c r="B262" s="15"/>
      <c r="C262" s="61">
        <v>22.48</v>
      </c>
      <c r="D262" s="61">
        <v>31.18</v>
      </c>
      <c r="E262" s="61">
        <v>28.04</v>
      </c>
      <c r="F262" s="61">
        <v>33.049999999999997</v>
      </c>
      <c r="G262" s="61">
        <v>16.87</v>
      </c>
    </row>
    <row r="263" spans="1:7" x14ac:dyDescent="0.25">
      <c r="A263" s="60">
        <v>44866</v>
      </c>
      <c r="B263" s="15"/>
      <c r="C263" s="61">
        <v>23.18</v>
      </c>
      <c r="D263" s="61">
        <v>27.42</v>
      </c>
      <c r="E263" s="61">
        <v>14.52</v>
      </c>
      <c r="F263" s="61">
        <v>27.47</v>
      </c>
      <c r="G263" s="61">
        <v>16</v>
      </c>
    </row>
    <row r="264" spans="1:7" x14ac:dyDescent="0.25">
      <c r="A264" s="60">
        <v>44896</v>
      </c>
      <c r="B264" s="15"/>
      <c r="C264" s="61">
        <v>19.2</v>
      </c>
      <c r="D264" s="61">
        <v>29.26</v>
      </c>
      <c r="E264" s="61">
        <v>11.85</v>
      </c>
      <c r="F264" s="61">
        <v>24.77</v>
      </c>
      <c r="G264" s="61">
        <v>18.579999999999998</v>
      </c>
    </row>
    <row r="265" spans="1:7" x14ac:dyDescent="0.25">
      <c r="A265" s="60">
        <v>44927</v>
      </c>
      <c r="B265" s="15"/>
      <c r="C265" s="61">
        <v>16.809999999999999</v>
      </c>
      <c r="D265" s="61">
        <v>25.04</v>
      </c>
      <c r="E265" s="61">
        <v>13.31</v>
      </c>
      <c r="F265" s="61">
        <v>22.52</v>
      </c>
      <c r="G265" s="61">
        <v>6.11</v>
      </c>
    </row>
    <row r="266" spans="1:7" x14ac:dyDescent="0.25">
      <c r="A266" s="60">
        <v>44958</v>
      </c>
      <c r="B266" s="15"/>
      <c r="C266" s="61">
        <v>21.12</v>
      </c>
      <c r="D266" s="61">
        <v>25.94</v>
      </c>
      <c r="E266" s="61">
        <v>10.34</v>
      </c>
      <c r="F266" s="61">
        <v>23.15</v>
      </c>
      <c r="G266" s="61">
        <v>9.9600000000000009</v>
      </c>
    </row>
    <row r="267" spans="1:7" x14ac:dyDescent="0.25">
      <c r="A267" s="60">
        <v>44986</v>
      </c>
      <c r="B267" s="15"/>
      <c r="C267" s="61">
        <v>20.59</v>
      </c>
      <c r="D267" s="61">
        <v>28.28</v>
      </c>
      <c r="E267" s="61">
        <v>14.52</v>
      </c>
      <c r="F267" s="61">
        <v>28.38</v>
      </c>
      <c r="G267" s="61">
        <v>18.45</v>
      </c>
    </row>
    <row r="268" spans="1:7" x14ac:dyDescent="0.25">
      <c r="A268" s="60">
        <v>45017</v>
      </c>
      <c r="B268" s="15"/>
      <c r="C268" s="61">
        <v>18.59</v>
      </c>
      <c r="D268" s="61">
        <v>23.29</v>
      </c>
      <c r="E268" s="61">
        <v>7.56</v>
      </c>
      <c r="F268" s="61">
        <v>20.81</v>
      </c>
      <c r="G268" s="61">
        <v>15.25</v>
      </c>
    </row>
    <row r="269" spans="1:7" x14ac:dyDescent="0.25">
      <c r="A269" s="60">
        <v>45047</v>
      </c>
      <c r="B269" s="15"/>
      <c r="C269" s="61">
        <v>22.13</v>
      </c>
      <c r="D269" s="61">
        <v>31.73</v>
      </c>
      <c r="E269" s="61">
        <v>10.15</v>
      </c>
      <c r="F269" s="61">
        <v>26.54</v>
      </c>
      <c r="G269" s="61">
        <v>20.440000000000001</v>
      </c>
    </row>
    <row r="270" spans="1:7" x14ac:dyDescent="0.25">
      <c r="A270" s="60">
        <v>45078</v>
      </c>
      <c r="B270" s="15"/>
      <c r="C270" s="61">
        <v>21.89</v>
      </c>
      <c r="D270" s="61">
        <v>33.32</v>
      </c>
      <c r="E270" s="61">
        <v>16.73</v>
      </c>
      <c r="F270" s="61">
        <v>26.21</v>
      </c>
      <c r="G270" s="61">
        <v>19.62</v>
      </c>
    </row>
    <row r="271" spans="1:7" x14ac:dyDescent="0.25">
      <c r="A271" s="57">
        <v>45108</v>
      </c>
      <c r="B271" s="1"/>
      <c r="C271" s="58">
        <v>21.63</v>
      </c>
      <c r="D271" s="58">
        <v>26.1</v>
      </c>
      <c r="E271" s="58">
        <v>20.14</v>
      </c>
      <c r="F271" s="58">
        <v>22.67</v>
      </c>
      <c r="G271" s="58">
        <v>15.61</v>
      </c>
    </row>
    <row r="272" spans="1:7" x14ac:dyDescent="0.25">
      <c r="A272" s="57">
        <v>45139</v>
      </c>
      <c r="B272" s="1"/>
      <c r="C272" s="58">
        <v>21.72</v>
      </c>
      <c r="D272" s="58">
        <v>27.58</v>
      </c>
      <c r="E272" s="58">
        <v>17.940000000000001</v>
      </c>
      <c r="F272" s="58">
        <v>23.74</v>
      </c>
      <c r="G272" s="58">
        <v>22.14</v>
      </c>
    </row>
    <row r="273" spans="1:7" x14ac:dyDescent="0.25">
      <c r="A273" s="57">
        <v>45170</v>
      </c>
      <c r="B273" s="1"/>
      <c r="C273" s="58">
        <v>23</v>
      </c>
      <c r="D273" s="58">
        <v>25.62</v>
      </c>
      <c r="E273" s="58">
        <v>16.329999999999998</v>
      </c>
      <c r="F273" s="58">
        <v>24.75</v>
      </c>
      <c r="G273" s="58">
        <v>12.44</v>
      </c>
    </row>
    <row r="274" spans="1:7" x14ac:dyDescent="0.25">
      <c r="A274" s="57">
        <v>45200</v>
      </c>
      <c r="B274" s="1"/>
      <c r="C274" s="58">
        <v>25.33</v>
      </c>
      <c r="D274" s="58">
        <v>29.41</v>
      </c>
      <c r="E274" s="58">
        <v>18.690000000000001</v>
      </c>
      <c r="F274" s="58">
        <v>31.51</v>
      </c>
      <c r="G274" s="58">
        <v>15.33</v>
      </c>
    </row>
    <row r="275" spans="1:7" x14ac:dyDescent="0.25">
      <c r="A275" s="57">
        <v>45231</v>
      </c>
      <c r="B275" s="1"/>
      <c r="C275" s="58">
        <v>22.63</v>
      </c>
      <c r="D275" s="58">
        <v>26.34</v>
      </c>
      <c r="E275" s="58">
        <v>14.88</v>
      </c>
      <c r="F275" s="58">
        <v>24.49</v>
      </c>
      <c r="G275" s="58">
        <v>15.63</v>
      </c>
    </row>
    <row r="276" spans="1:7" x14ac:dyDescent="0.25">
      <c r="A276" s="57">
        <v>45261</v>
      </c>
      <c r="B276" s="1"/>
      <c r="C276" s="58">
        <v>19.45</v>
      </c>
      <c r="D276" s="58">
        <v>24.92</v>
      </c>
      <c r="E276" s="58">
        <v>10.77</v>
      </c>
      <c r="F276" s="58">
        <v>23.82</v>
      </c>
      <c r="G276" s="58">
        <v>16.39</v>
      </c>
    </row>
    <row r="277" spans="1:7" x14ac:dyDescent="0.25">
      <c r="A277" s="57">
        <v>45292</v>
      </c>
      <c r="B277" s="1"/>
      <c r="C277" s="58">
        <v>19.82</v>
      </c>
      <c r="D277" s="58">
        <v>23.57</v>
      </c>
      <c r="E277" s="58">
        <v>12.58</v>
      </c>
      <c r="F277" s="58">
        <v>29.68</v>
      </c>
      <c r="G277" s="58">
        <v>8.43</v>
      </c>
    </row>
    <row r="278" spans="1:7" x14ac:dyDescent="0.25">
      <c r="A278" s="57">
        <v>45323</v>
      </c>
      <c r="B278" s="1"/>
      <c r="C278" s="1"/>
      <c r="D278" s="1"/>
      <c r="E278" s="1"/>
      <c r="F278" s="1"/>
      <c r="G278" s="1"/>
    </row>
    <row r="279" spans="1:7" x14ac:dyDescent="0.25">
      <c r="A279" s="57">
        <v>45352</v>
      </c>
      <c r="B279" s="1"/>
      <c r="C279" s="1"/>
      <c r="D279" s="1"/>
      <c r="E279" s="1"/>
      <c r="F279" s="1"/>
      <c r="G279" s="1"/>
    </row>
    <row r="280" spans="1:7" x14ac:dyDescent="0.25">
      <c r="A280" s="57">
        <v>45383</v>
      </c>
      <c r="B280" s="1"/>
      <c r="C280" s="1"/>
      <c r="D280" s="1"/>
      <c r="E280" s="1"/>
      <c r="F280" s="1"/>
      <c r="G280" s="1"/>
    </row>
    <row r="281" spans="1:7" x14ac:dyDescent="0.25">
      <c r="A281" s="57">
        <v>45413</v>
      </c>
      <c r="B281" s="1"/>
      <c r="C281" s="1"/>
      <c r="D281" s="1"/>
      <c r="E281" s="1"/>
      <c r="F281" s="1"/>
      <c r="G281" s="1"/>
    </row>
    <row r="282" spans="1:7" x14ac:dyDescent="0.25">
      <c r="A282" s="57">
        <v>45444</v>
      </c>
      <c r="B282" s="1"/>
      <c r="C282" s="1"/>
      <c r="D282" s="1"/>
      <c r="E282" s="1"/>
      <c r="F282" s="1"/>
      <c r="G282" s="1"/>
    </row>
  </sheetData>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6F2530E-C4E7-41C5-BF49-67F041A66766}">
  <dimension ref="A1:E96"/>
  <sheetViews>
    <sheetView workbookViewId="0">
      <selection sqref="A1:E96"/>
    </sheetView>
  </sheetViews>
  <sheetFormatPr defaultRowHeight="15" x14ac:dyDescent="0.25"/>
  <sheetData>
    <row r="1" spans="1:5" x14ac:dyDescent="0.25">
      <c r="A1" s="15"/>
      <c r="B1" s="16" t="s">
        <v>0</v>
      </c>
      <c r="C1" s="15"/>
      <c r="D1" s="15"/>
      <c r="E1" s="15"/>
    </row>
    <row r="2" spans="1:5" x14ac:dyDescent="0.25">
      <c r="A2" s="15"/>
      <c r="B2" s="16" t="s">
        <v>1</v>
      </c>
      <c r="C2" s="15"/>
      <c r="D2" s="15"/>
      <c r="E2" s="15"/>
    </row>
    <row r="3" spans="1:5" x14ac:dyDescent="0.25">
      <c r="A3" s="15"/>
      <c r="B3" s="16" t="s">
        <v>127</v>
      </c>
      <c r="C3" s="15"/>
      <c r="D3" s="15"/>
      <c r="E3" s="15"/>
    </row>
    <row r="4" spans="1:5" x14ac:dyDescent="0.25">
      <c r="A4" s="15" t="s">
        <v>3</v>
      </c>
      <c r="B4" s="15" t="s">
        <v>128</v>
      </c>
      <c r="C4" s="15"/>
      <c r="D4" s="15"/>
      <c r="E4" s="15"/>
    </row>
    <row r="5" spans="1:5" x14ac:dyDescent="0.25">
      <c r="A5" s="15" t="s">
        <v>5</v>
      </c>
      <c r="B5" s="15"/>
      <c r="C5" s="15"/>
      <c r="D5" s="15"/>
      <c r="E5" s="15"/>
    </row>
    <row r="6" spans="1:5" x14ac:dyDescent="0.25">
      <c r="A6" s="15" t="s">
        <v>6</v>
      </c>
      <c r="B6" s="15" t="s">
        <v>129</v>
      </c>
      <c r="C6" s="15"/>
      <c r="D6" s="15"/>
      <c r="E6" s="15"/>
    </row>
    <row r="7" spans="1:5" x14ac:dyDescent="0.25">
      <c r="A7" s="15" t="s">
        <v>8</v>
      </c>
      <c r="B7" s="15" t="s">
        <v>155</v>
      </c>
      <c r="C7" s="15"/>
      <c r="D7" s="15"/>
      <c r="E7" s="15"/>
    </row>
    <row r="8" spans="1:5" x14ac:dyDescent="0.25">
      <c r="A8" s="15" t="s">
        <v>9</v>
      </c>
      <c r="B8" s="15" t="s">
        <v>130</v>
      </c>
      <c r="C8" s="15"/>
      <c r="D8" s="15"/>
      <c r="E8" s="15"/>
    </row>
    <row r="9" spans="1:5" x14ac:dyDescent="0.25">
      <c r="A9" s="15" t="s">
        <v>11</v>
      </c>
      <c r="B9" s="15"/>
      <c r="C9" s="15"/>
      <c r="D9" s="15"/>
      <c r="E9" s="15"/>
    </row>
    <row r="10" spans="1:5" x14ac:dyDescent="0.25">
      <c r="A10" s="15" t="s">
        <v>13</v>
      </c>
      <c r="B10" s="15"/>
      <c r="C10" s="16"/>
      <c r="D10" s="15"/>
      <c r="E10" s="15"/>
    </row>
    <row r="11" spans="1:5" x14ac:dyDescent="0.25">
      <c r="A11" s="15"/>
      <c r="B11" s="15"/>
      <c r="C11" s="59"/>
      <c r="D11" s="59"/>
      <c r="E11" s="59"/>
    </row>
    <row r="12" spans="1:5" x14ac:dyDescent="0.25">
      <c r="A12" s="15"/>
      <c r="B12" s="15"/>
      <c r="C12" s="32" t="s">
        <v>131</v>
      </c>
      <c r="D12" s="59" t="s">
        <v>132</v>
      </c>
      <c r="E12" s="32" t="s">
        <v>133</v>
      </c>
    </row>
    <row r="13" spans="1:5" x14ac:dyDescent="0.25">
      <c r="A13" s="60">
        <v>37681</v>
      </c>
      <c r="B13" s="16"/>
      <c r="C13" s="63">
        <v>4.22</v>
      </c>
      <c r="D13" s="63">
        <v>15.37</v>
      </c>
      <c r="E13" s="63">
        <v>-1.31</v>
      </c>
    </row>
    <row r="14" spans="1:5" x14ac:dyDescent="0.25">
      <c r="A14" s="60">
        <v>37773</v>
      </c>
      <c r="B14" s="16" t="s">
        <v>134</v>
      </c>
      <c r="C14" s="63">
        <v>-12.18</v>
      </c>
      <c r="D14" s="63">
        <v>-4.5</v>
      </c>
      <c r="E14" s="63">
        <v>4.03</v>
      </c>
    </row>
    <row r="15" spans="1:5" x14ac:dyDescent="0.25">
      <c r="A15" s="60">
        <v>37865</v>
      </c>
      <c r="B15" s="16"/>
      <c r="C15" s="63">
        <v>4.2300000000000004</v>
      </c>
      <c r="D15" s="63">
        <v>1.79</v>
      </c>
      <c r="E15" s="63">
        <v>-24.37</v>
      </c>
    </row>
    <row r="16" spans="1:5" x14ac:dyDescent="0.25">
      <c r="A16" s="60">
        <v>37956</v>
      </c>
      <c r="B16" s="16"/>
      <c r="C16" s="63">
        <v>1.37</v>
      </c>
      <c r="D16" s="63">
        <v>-1.41</v>
      </c>
      <c r="E16" s="63">
        <v>-14.47</v>
      </c>
    </row>
    <row r="17" spans="1:5" x14ac:dyDescent="0.25">
      <c r="A17" s="60">
        <v>38047</v>
      </c>
      <c r="B17" s="16"/>
      <c r="C17" s="63">
        <v>10.29</v>
      </c>
      <c r="D17" s="63">
        <v>-10.119999999999999</v>
      </c>
      <c r="E17" s="63">
        <v>37.840000000000003</v>
      </c>
    </row>
    <row r="18" spans="1:5" x14ac:dyDescent="0.25">
      <c r="A18" s="60">
        <v>38139</v>
      </c>
      <c r="B18" s="16" t="s">
        <v>135</v>
      </c>
      <c r="C18" s="63">
        <v>5.56</v>
      </c>
      <c r="D18" s="63">
        <v>2.2000000000000002</v>
      </c>
      <c r="E18" s="63">
        <v>2.1800000000000002</v>
      </c>
    </row>
    <row r="19" spans="1:5" x14ac:dyDescent="0.25">
      <c r="A19" s="60">
        <v>38231</v>
      </c>
      <c r="B19" s="16"/>
      <c r="C19" s="63">
        <v>4.79</v>
      </c>
      <c r="D19" s="63">
        <v>2.2799999999999998</v>
      </c>
      <c r="E19" s="63">
        <v>41.68</v>
      </c>
    </row>
    <row r="20" spans="1:5" x14ac:dyDescent="0.25">
      <c r="A20" s="60">
        <v>38322</v>
      </c>
      <c r="B20" s="16"/>
      <c r="C20" s="63">
        <v>12.93</v>
      </c>
      <c r="D20" s="63">
        <v>-3.34</v>
      </c>
      <c r="E20" s="63">
        <v>63.94</v>
      </c>
    </row>
    <row r="21" spans="1:5" x14ac:dyDescent="0.25">
      <c r="A21" s="60">
        <v>38412</v>
      </c>
      <c r="B21" s="16"/>
      <c r="C21" s="63">
        <v>-5.21</v>
      </c>
      <c r="D21" s="63">
        <v>0.18</v>
      </c>
      <c r="E21" s="63">
        <v>-25.16</v>
      </c>
    </row>
    <row r="22" spans="1:5" x14ac:dyDescent="0.25">
      <c r="A22" s="60">
        <v>38504</v>
      </c>
      <c r="B22" s="16" t="s">
        <v>136</v>
      </c>
      <c r="C22" s="63">
        <v>9.7799999999999994</v>
      </c>
      <c r="D22" s="63">
        <v>1.18</v>
      </c>
      <c r="E22" s="63">
        <v>2.4700000000000002</v>
      </c>
    </row>
    <row r="23" spans="1:5" x14ac:dyDescent="0.25">
      <c r="A23" s="60">
        <v>38596</v>
      </c>
      <c r="B23" s="16"/>
      <c r="C23" s="63">
        <v>-17.05</v>
      </c>
      <c r="D23" s="63">
        <v>0.55000000000000004</v>
      </c>
      <c r="E23" s="63">
        <v>9.9</v>
      </c>
    </row>
    <row r="24" spans="1:5" x14ac:dyDescent="0.25">
      <c r="A24" s="60">
        <v>38687</v>
      </c>
      <c r="B24" s="16"/>
      <c r="C24" s="63">
        <v>-10.57</v>
      </c>
      <c r="D24" s="63">
        <v>7.03</v>
      </c>
      <c r="E24" s="63">
        <v>-17.12</v>
      </c>
    </row>
    <row r="25" spans="1:5" x14ac:dyDescent="0.25">
      <c r="A25" s="60">
        <v>38777</v>
      </c>
      <c r="B25" s="16"/>
      <c r="C25" s="63">
        <v>-4.8600000000000003</v>
      </c>
      <c r="D25" s="63">
        <v>-8.19</v>
      </c>
      <c r="E25" s="63">
        <v>9.73</v>
      </c>
    </row>
    <row r="26" spans="1:5" x14ac:dyDescent="0.25">
      <c r="A26" s="60">
        <v>38869</v>
      </c>
      <c r="B26" s="16" t="s">
        <v>137</v>
      </c>
      <c r="C26" s="63">
        <v>-4.84</v>
      </c>
      <c r="D26" s="63">
        <v>12.07</v>
      </c>
      <c r="E26" s="63">
        <v>13.06</v>
      </c>
    </row>
    <row r="27" spans="1:5" x14ac:dyDescent="0.25">
      <c r="A27" s="60">
        <v>38961</v>
      </c>
      <c r="B27" s="16"/>
      <c r="C27" s="63">
        <v>-3.31</v>
      </c>
      <c r="D27" s="63">
        <v>-5.77</v>
      </c>
      <c r="E27" s="63">
        <v>-11.14</v>
      </c>
    </row>
    <row r="28" spans="1:5" x14ac:dyDescent="0.25">
      <c r="A28" s="60">
        <v>39052</v>
      </c>
      <c r="B28" s="16"/>
      <c r="C28" s="63">
        <v>-12.86</v>
      </c>
      <c r="D28" s="63">
        <v>16.440000000000001</v>
      </c>
      <c r="E28" s="63">
        <v>9.1</v>
      </c>
    </row>
    <row r="29" spans="1:5" x14ac:dyDescent="0.25">
      <c r="A29" s="60">
        <v>39142</v>
      </c>
      <c r="B29" s="16"/>
      <c r="C29" s="63">
        <v>-3.47</v>
      </c>
      <c r="D29" s="63">
        <v>68.19</v>
      </c>
      <c r="E29" s="63">
        <v>-12.63</v>
      </c>
    </row>
    <row r="30" spans="1:5" x14ac:dyDescent="0.25">
      <c r="A30" s="60">
        <v>39234</v>
      </c>
      <c r="B30" s="16" t="s">
        <v>138</v>
      </c>
      <c r="C30" s="63">
        <v>-13.35</v>
      </c>
      <c r="D30" s="63">
        <v>15.89</v>
      </c>
      <c r="E30" s="63">
        <v>-4.59</v>
      </c>
    </row>
    <row r="31" spans="1:5" x14ac:dyDescent="0.25">
      <c r="A31" s="60">
        <v>39326</v>
      </c>
      <c r="B31" s="16"/>
      <c r="C31" s="63">
        <v>-12.08</v>
      </c>
      <c r="D31" s="63">
        <v>43.99</v>
      </c>
      <c r="E31" s="63">
        <v>9.1999999999999993</v>
      </c>
    </row>
    <row r="32" spans="1:5" x14ac:dyDescent="0.25">
      <c r="A32" s="60">
        <v>39417</v>
      </c>
      <c r="B32" s="16"/>
      <c r="C32" s="63">
        <v>13.17</v>
      </c>
      <c r="D32" s="63">
        <v>50.27</v>
      </c>
      <c r="E32" s="63">
        <v>32.049999999999997</v>
      </c>
    </row>
    <row r="33" spans="1:5" x14ac:dyDescent="0.25">
      <c r="A33" s="60">
        <v>39508</v>
      </c>
      <c r="B33" s="16"/>
      <c r="C33" s="63">
        <v>-11.87</v>
      </c>
      <c r="D33" s="63">
        <v>25.07</v>
      </c>
      <c r="E33" s="63">
        <v>31.94</v>
      </c>
    </row>
    <row r="34" spans="1:5" x14ac:dyDescent="0.25">
      <c r="A34" s="60">
        <v>39600</v>
      </c>
      <c r="B34" s="16" t="s">
        <v>139</v>
      </c>
      <c r="C34" s="63">
        <v>11.54</v>
      </c>
      <c r="D34" s="63">
        <v>78.81</v>
      </c>
      <c r="E34" s="63">
        <v>39.93</v>
      </c>
    </row>
    <row r="35" spans="1:5" x14ac:dyDescent="0.25">
      <c r="A35" s="60">
        <v>39692</v>
      </c>
      <c r="B35" s="16"/>
      <c r="C35" s="63">
        <v>4.5</v>
      </c>
      <c r="D35" s="63">
        <v>89.73</v>
      </c>
      <c r="E35" s="63">
        <v>18.52</v>
      </c>
    </row>
    <row r="36" spans="1:5" x14ac:dyDescent="0.25">
      <c r="A36" s="60">
        <v>39783</v>
      </c>
      <c r="B36" s="16"/>
      <c r="C36" s="63">
        <v>-5.0199999999999996</v>
      </c>
      <c r="D36" s="63">
        <v>54.74</v>
      </c>
      <c r="E36" s="63">
        <v>-12.25</v>
      </c>
    </row>
    <row r="37" spans="1:5" x14ac:dyDescent="0.25">
      <c r="A37" s="60">
        <v>39873</v>
      </c>
      <c r="B37" s="16"/>
      <c r="C37" s="63">
        <v>-1.17</v>
      </c>
      <c r="D37" s="63">
        <v>24.16</v>
      </c>
      <c r="E37" s="63">
        <v>-2.08</v>
      </c>
    </row>
    <row r="38" spans="1:5" x14ac:dyDescent="0.25">
      <c r="A38" s="60">
        <v>39965</v>
      </c>
      <c r="B38" s="16" t="s">
        <v>140</v>
      </c>
      <c r="C38" s="63">
        <v>-6.25</v>
      </c>
      <c r="D38" s="63">
        <v>2.7</v>
      </c>
      <c r="E38" s="63">
        <v>-30.81</v>
      </c>
    </row>
    <row r="39" spans="1:5" x14ac:dyDescent="0.25">
      <c r="A39" s="60">
        <v>40057</v>
      </c>
      <c r="B39" s="16"/>
      <c r="C39" s="63">
        <v>24.83</v>
      </c>
      <c r="D39" s="63">
        <v>3.78</v>
      </c>
      <c r="E39" s="63">
        <v>-7.78</v>
      </c>
    </row>
    <row r="40" spans="1:5" x14ac:dyDescent="0.25">
      <c r="A40" s="60">
        <v>40148</v>
      </c>
      <c r="B40" s="16"/>
      <c r="C40" s="63">
        <v>-0.5</v>
      </c>
      <c r="D40" s="63">
        <v>-3.25</v>
      </c>
      <c r="E40" s="63">
        <v>0.6</v>
      </c>
    </row>
    <row r="41" spans="1:5" x14ac:dyDescent="0.25">
      <c r="A41" s="60">
        <v>40238</v>
      </c>
      <c r="B41" s="16"/>
      <c r="C41" s="63">
        <v>-3.05</v>
      </c>
      <c r="D41" s="63">
        <v>8.4700000000000006</v>
      </c>
      <c r="E41" s="63">
        <v>6.6</v>
      </c>
    </row>
    <row r="42" spans="1:5" x14ac:dyDescent="0.25">
      <c r="A42" s="60">
        <v>40330</v>
      </c>
      <c r="B42" s="16" t="s">
        <v>141</v>
      </c>
      <c r="C42" s="63">
        <v>-0.62</v>
      </c>
      <c r="D42" s="63">
        <v>-1.4</v>
      </c>
      <c r="E42" s="63">
        <v>50.67</v>
      </c>
    </row>
    <row r="43" spans="1:5" x14ac:dyDescent="0.25">
      <c r="A43" s="60">
        <v>40422</v>
      </c>
      <c r="B43" s="16"/>
      <c r="C43" s="63">
        <v>-1.32</v>
      </c>
      <c r="D43" s="63">
        <v>-4.38</v>
      </c>
      <c r="E43" s="63">
        <v>24.17</v>
      </c>
    </row>
    <row r="44" spans="1:5" x14ac:dyDescent="0.25">
      <c r="A44" s="60">
        <v>40513</v>
      </c>
      <c r="B44" s="16"/>
      <c r="C44" s="63">
        <v>3.95</v>
      </c>
      <c r="D44" s="63">
        <v>4.67</v>
      </c>
      <c r="E44" s="63">
        <v>-8.9</v>
      </c>
    </row>
    <row r="45" spans="1:5" x14ac:dyDescent="0.25">
      <c r="A45" s="60">
        <v>40603</v>
      </c>
      <c r="B45" s="16"/>
      <c r="C45" s="63">
        <v>0.81</v>
      </c>
      <c r="D45" s="63">
        <v>-2.98</v>
      </c>
      <c r="E45" s="63">
        <v>0.86</v>
      </c>
    </row>
    <row r="46" spans="1:5" x14ac:dyDescent="0.25">
      <c r="A46" s="60">
        <v>40695</v>
      </c>
      <c r="B46" s="16" t="s">
        <v>142</v>
      </c>
      <c r="C46" s="63">
        <v>-13.02</v>
      </c>
      <c r="D46" s="63">
        <v>5.36</v>
      </c>
      <c r="E46" s="63">
        <v>-3.09</v>
      </c>
    </row>
    <row r="47" spans="1:5" x14ac:dyDescent="0.25">
      <c r="A47" s="60">
        <v>40787</v>
      </c>
      <c r="B47" s="16"/>
      <c r="C47" s="63">
        <v>14.68</v>
      </c>
      <c r="D47" s="63">
        <v>-1.95</v>
      </c>
      <c r="E47" s="63">
        <v>15.14</v>
      </c>
    </row>
    <row r="48" spans="1:5" x14ac:dyDescent="0.25">
      <c r="A48" s="60">
        <v>40878</v>
      </c>
      <c r="B48" s="16"/>
      <c r="C48" s="63">
        <v>7.16</v>
      </c>
      <c r="D48" s="63">
        <v>-8.27</v>
      </c>
      <c r="E48" s="63">
        <v>22.38</v>
      </c>
    </row>
    <row r="49" spans="1:5" x14ac:dyDescent="0.25">
      <c r="A49" s="60">
        <v>40969</v>
      </c>
      <c r="B49" s="16"/>
      <c r="C49" s="63">
        <v>15.78</v>
      </c>
      <c r="D49" s="63">
        <v>4.99</v>
      </c>
      <c r="E49" s="63">
        <v>6.08</v>
      </c>
    </row>
    <row r="50" spans="1:5" x14ac:dyDescent="0.25">
      <c r="A50" s="60">
        <v>41061</v>
      </c>
      <c r="B50" s="16" t="s">
        <v>143</v>
      </c>
      <c r="C50" s="63">
        <v>14.81</v>
      </c>
      <c r="D50" s="63">
        <v>-3.54</v>
      </c>
      <c r="E50" s="63">
        <v>11.52</v>
      </c>
    </row>
    <row r="51" spans="1:5" x14ac:dyDescent="0.25">
      <c r="A51" s="60">
        <v>41153</v>
      </c>
      <c r="B51" s="16"/>
      <c r="C51" s="63">
        <v>-9.9700000000000006</v>
      </c>
      <c r="D51" s="63">
        <v>1.49</v>
      </c>
      <c r="E51" s="63">
        <v>-10.39</v>
      </c>
    </row>
    <row r="52" spans="1:5" x14ac:dyDescent="0.25">
      <c r="A52" s="60">
        <v>41244</v>
      </c>
      <c r="B52" s="16"/>
      <c r="C52" s="63">
        <v>0.12</v>
      </c>
      <c r="D52" s="63">
        <v>5.72</v>
      </c>
      <c r="E52" s="63">
        <v>0.27</v>
      </c>
    </row>
    <row r="53" spans="1:5" x14ac:dyDescent="0.25">
      <c r="A53" s="60">
        <v>41334</v>
      </c>
      <c r="B53" s="16"/>
      <c r="C53" s="63">
        <v>7.06</v>
      </c>
      <c r="D53" s="63">
        <v>-5.91</v>
      </c>
      <c r="E53" s="63">
        <v>-3.73</v>
      </c>
    </row>
    <row r="54" spans="1:5" x14ac:dyDescent="0.25">
      <c r="A54" s="60">
        <v>41426</v>
      </c>
      <c r="B54" s="16" t="s">
        <v>144</v>
      </c>
      <c r="C54" s="63">
        <v>4.5</v>
      </c>
      <c r="D54" s="63">
        <v>0.44</v>
      </c>
      <c r="E54" s="63">
        <v>-13.22</v>
      </c>
    </row>
    <row r="55" spans="1:5" x14ac:dyDescent="0.25">
      <c r="A55" s="60">
        <v>41518</v>
      </c>
      <c r="B55" s="16"/>
      <c r="C55" s="63">
        <v>12.26</v>
      </c>
      <c r="D55" s="63">
        <v>17.079999999999998</v>
      </c>
      <c r="E55" s="63">
        <v>-12.98</v>
      </c>
    </row>
    <row r="56" spans="1:5" x14ac:dyDescent="0.25">
      <c r="A56" s="60">
        <v>41609</v>
      </c>
      <c r="B56" s="16"/>
      <c r="C56" s="63">
        <v>8.1</v>
      </c>
      <c r="D56" s="63">
        <v>-0.3</v>
      </c>
      <c r="E56" s="63">
        <v>-9.35</v>
      </c>
    </row>
    <row r="57" spans="1:5" x14ac:dyDescent="0.25">
      <c r="A57" s="60">
        <v>41699</v>
      </c>
      <c r="B57" s="16"/>
      <c r="C57" s="63">
        <v>-8.48</v>
      </c>
      <c r="D57" s="63">
        <v>7.27</v>
      </c>
      <c r="E57" s="63">
        <v>4.28</v>
      </c>
    </row>
    <row r="58" spans="1:5" x14ac:dyDescent="0.25">
      <c r="A58" s="60">
        <v>41791</v>
      </c>
      <c r="B58" s="16" t="s">
        <v>145</v>
      </c>
      <c r="C58" s="63">
        <v>-7.36</v>
      </c>
      <c r="D58" s="63">
        <v>-0.77</v>
      </c>
      <c r="E58" s="63">
        <v>2.56</v>
      </c>
    </row>
    <row r="59" spans="1:5" x14ac:dyDescent="0.25">
      <c r="A59" s="60">
        <v>41883</v>
      </c>
      <c r="B59" s="16"/>
      <c r="C59" s="63">
        <v>-9.07</v>
      </c>
      <c r="D59" s="63">
        <v>-3.45</v>
      </c>
      <c r="E59" s="63">
        <v>13.48</v>
      </c>
    </row>
    <row r="60" spans="1:5" x14ac:dyDescent="0.25">
      <c r="A60" s="60">
        <v>41974</v>
      </c>
      <c r="B60" s="16"/>
      <c r="C60" s="63">
        <v>-13.89</v>
      </c>
      <c r="D60" s="63">
        <v>0.66</v>
      </c>
      <c r="E60" s="63">
        <v>7.56</v>
      </c>
    </row>
    <row r="61" spans="1:5" x14ac:dyDescent="0.25">
      <c r="A61" s="60">
        <v>42064</v>
      </c>
      <c r="B61" s="16"/>
      <c r="C61" s="63">
        <v>-0.8</v>
      </c>
      <c r="D61" s="63">
        <v>5.85</v>
      </c>
      <c r="E61" s="63">
        <v>-8.26</v>
      </c>
    </row>
    <row r="62" spans="1:5" x14ac:dyDescent="0.25">
      <c r="A62" s="60">
        <v>42156</v>
      </c>
      <c r="B62" s="16" t="s">
        <v>146</v>
      </c>
      <c r="C62" s="63">
        <v>14.8</v>
      </c>
      <c r="D62" s="63">
        <v>10.16</v>
      </c>
      <c r="E62" s="63">
        <v>11.86</v>
      </c>
    </row>
    <row r="63" spans="1:5" x14ac:dyDescent="0.25">
      <c r="A63" s="60">
        <v>42248</v>
      </c>
      <c r="B63" s="16"/>
      <c r="C63" s="63">
        <v>-11.48</v>
      </c>
      <c r="D63" s="63">
        <v>-1.85</v>
      </c>
      <c r="E63" s="63">
        <v>0.55000000000000004</v>
      </c>
    </row>
    <row r="64" spans="1:5" x14ac:dyDescent="0.25">
      <c r="A64" s="60">
        <v>42339</v>
      </c>
      <c r="B64" s="16"/>
      <c r="C64" s="63">
        <v>0.76</v>
      </c>
      <c r="D64" s="63">
        <v>8.51</v>
      </c>
      <c r="E64" s="63">
        <v>0.55000000000000004</v>
      </c>
    </row>
    <row r="65" spans="1:5" x14ac:dyDescent="0.25">
      <c r="A65" s="60">
        <v>42430</v>
      </c>
      <c r="B65" s="16"/>
      <c r="C65" s="63">
        <v>-4.29</v>
      </c>
      <c r="D65" s="63">
        <v>-9.4600000000000009</v>
      </c>
      <c r="E65" s="63">
        <v>11.37</v>
      </c>
    </row>
    <row r="66" spans="1:5" x14ac:dyDescent="0.25">
      <c r="A66" s="60">
        <v>42522</v>
      </c>
      <c r="B66" s="16" t="s">
        <v>147</v>
      </c>
      <c r="C66" s="63">
        <v>-10.14</v>
      </c>
      <c r="D66" s="63">
        <v>5.46</v>
      </c>
      <c r="E66" s="63">
        <v>6.48</v>
      </c>
    </row>
    <row r="67" spans="1:5" x14ac:dyDescent="0.25">
      <c r="A67" s="60">
        <v>42614</v>
      </c>
      <c r="B67" s="16"/>
      <c r="C67" s="63">
        <v>8.27</v>
      </c>
      <c r="D67" s="63">
        <v>-3.17</v>
      </c>
      <c r="E67" s="63">
        <v>5</v>
      </c>
    </row>
    <row r="68" spans="1:5" x14ac:dyDescent="0.25">
      <c r="A68" s="60">
        <v>42705</v>
      </c>
      <c r="B68" s="16"/>
      <c r="C68" s="63">
        <v>1.21</v>
      </c>
      <c r="D68" s="63">
        <v>-2.78</v>
      </c>
      <c r="E68" s="63">
        <v>2.0099999999999998</v>
      </c>
    </row>
    <row r="69" spans="1:5" x14ac:dyDescent="0.25">
      <c r="A69" s="60">
        <v>42795</v>
      </c>
      <c r="B69" s="16"/>
      <c r="C69" s="63">
        <v>-22.57</v>
      </c>
      <c r="D69" s="63">
        <v>6.14</v>
      </c>
      <c r="E69" s="63">
        <v>-6.28</v>
      </c>
    </row>
    <row r="70" spans="1:5" x14ac:dyDescent="0.25">
      <c r="A70" s="60">
        <v>42887</v>
      </c>
      <c r="B70" s="16" t="s">
        <v>148</v>
      </c>
      <c r="C70" s="63">
        <v>9.5299999999999994</v>
      </c>
      <c r="D70" s="63">
        <v>1.97</v>
      </c>
      <c r="E70" s="63">
        <v>-7.22</v>
      </c>
    </row>
    <row r="71" spans="1:5" x14ac:dyDescent="0.25">
      <c r="A71" s="60">
        <v>42979</v>
      </c>
      <c r="B71" s="16"/>
      <c r="C71" s="63">
        <v>-3.6</v>
      </c>
      <c r="D71" s="63">
        <v>-0.72</v>
      </c>
      <c r="E71" s="63">
        <v>-1.17</v>
      </c>
    </row>
    <row r="72" spans="1:5" x14ac:dyDescent="0.25">
      <c r="A72" s="60">
        <v>43070</v>
      </c>
      <c r="B72" s="16"/>
      <c r="C72" s="63">
        <v>-3.57</v>
      </c>
      <c r="D72" s="63">
        <v>6.74</v>
      </c>
      <c r="E72" s="63">
        <v>-18.87</v>
      </c>
    </row>
    <row r="73" spans="1:5" x14ac:dyDescent="0.25">
      <c r="A73" s="60">
        <v>43160</v>
      </c>
      <c r="B73" s="16"/>
      <c r="C73" s="63">
        <v>43.37</v>
      </c>
      <c r="D73" s="63">
        <v>2.4</v>
      </c>
      <c r="E73" s="63">
        <v>20.71</v>
      </c>
    </row>
    <row r="74" spans="1:5" x14ac:dyDescent="0.25">
      <c r="A74" s="60">
        <v>43252</v>
      </c>
      <c r="B74" s="16" t="s">
        <v>149</v>
      </c>
      <c r="C74" s="63">
        <v>2.14</v>
      </c>
      <c r="D74" s="63">
        <v>-3.42</v>
      </c>
      <c r="E74" s="63">
        <v>-8.58</v>
      </c>
    </row>
    <row r="75" spans="1:5" x14ac:dyDescent="0.25">
      <c r="A75" s="60">
        <v>43344</v>
      </c>
      <c r="B75" s="16"/>
      <c r="C75" s="63">
        <v>2.52</v>
      </c>
      <c r="D75" s="63">
        <v>4.58</v>
      </c>
      <c r="E75" s="63">
        <v>-9.3000000000000007</v>
      </c>
    </row>
    <row r="76" spans="1:5" x14ac:dyDescent="0.25">
      <c r="A76" s="60">
        <v>43435</v>
      </c>
      <c r="B76" s="16"/>
      <c r="C76" s="63">
        <v>11.82</v>
      </c>
      <c r="D76" s="63">
        <v>-7.23</v>
      </c>
      <c r="E76" s="63">
        <v>30.27</v>
      </c>
    </row>
    <row r="77" spans="1:5" x14ac:dyDescent="0.25">
      <c r="A77" s="60">
        <v>43525</v>
      </c>
      <c r="B77" s="16"/>
      <c r="C77" s="63">
        <v>-3.26</v>
      </c>
      <c r="D77" s="63">
        <v>-3.49</v>
      </c>
      <c r="E77" s="63">
        <v>-13.36</v>
      </c>
    </row>
    <row r="78" spans="1:5" x14ac:dyDescent="0.25">
      <c r="A78" s="60">
        <v>43617</v>
      </c>
      <c r="B78" s="16" t="s">
        <v>150</v>
      </c>
      <c r="C78" s="63">
        <v>-12.34</v>
      </c>
      <c r="D78" s="63">
        <v>-3.46</v>
      </c>
      <c r="E78" s="63">
        <v>11.04</v>
      </c>
    </row>
    <row r="79" spans="1:5" x14ac:dyDescent="0.25">
      <c r="A79" s="60">
        <v>43709</v>
      </c>
      <c r="B79" s="16"/>
      <c r="C79" s="63">
        <v>-7.86</v>
      </c>
      <c r="D79" s="63">
        <v>-11.45</v>
      </c>
      <c r="E79" s="63">
        <v>8.85</v>
      </c>
    </row>
    <row r="80" spans="1:5" x14ac:dyDescent="0.25">
      <c r="A80" s="60">
        <v>43800</v>
      </c>
      <c r="B80" s="16"/>
      <c r="C80" s="63">
        <v>-9.01</v>
      </c>
      <c r="D80" s="63">
        <v>-5.84</v>
      </c>
      <c r="E80" s="63">
        <v>9.2100000000000009</v>
      </c>
    </row>
    <row r="81" spans="1:5" x14ac:dyDescent="0.25">
      <c r="A81" s="60">
        <v>43891</v>
      </c>
      <c r="B81" s="16"/>
      <c r="C81" s="63">
        <v>-9.49</v>
      </c>
      <c r="D81" s="63">
        <v>-2.74</v>
      </c>
      <c r="E81" s="63">
        <v>-4.7699999999999996</v>
      </c>
    </row>
    <row r="82" spans="1:5" x14ac:dyDescent="0.25">
      <c r="A82" s="60">
        <v>43983</v>
      </c>
      <c r="B82" s="16" t="s">
        <v>151</v>
      </c>
      <c r="C82" s="63">
        <v>-10.85</v>
      </c>
      <c r="D82" s="63">
        <v>-8.49</v>
      </c>
      <c r="E82" s="63">
        <v>-19.37</v>
      </c>
    </row>
    <row r="83" spans="1:5" x14ac:dyDescent="0.25">
      <c r="A83" s="60">
        <v>44075</v>
      </c>
      <c r="B83" s="16"/>
      <c r="C83" s="63">
        <v>3.88</v>
      </c>
      <c r="D83" s="63">
        <v>5.21</v>
      </c>
      <c r="E83" s="63">
        <v>-16.63</v>
      </c>
    </row>
    <row r="84" spans="1:5" x14ac:dyDescent="0.25">
      <c r="A84" s="60">
        <v>44166</v>
      </c>
      <c r="B84" s="16"/>
      <c r="C84" s="63">
        <v>0.55000000000000004</v>
      </c>
      <c r="D84" s="63">
        <v>5.28</v>
      </c>
      <c r="E84" s="63">
        <v>-22.9</v>
      </c>
    </row>
    <row r="85" spans="1:5" x14ac:dyDescent="0.25">
      <c r="A85" s="57">
        <v>44256</v>
      </c>
      <c r="B85" s="12"/>
      <c r="C85" s="62">
        <v>7.52</v>
      </c>
      <c r="D85" s="62">
        <v>-1.66</v>
      </c>
      <c r="E85" s="62">
        <v>-2.42</v>
      </c>
    </row>
    <row r="86" spans="1:5" x14ac:dyDescent="0.25">
      <c r="A86" s="57">
        <v>44348</v>
      </c>
      <c r="B86" s="12" t="s">
        <v>152</v>
      </c>
      <c r="C86" s="62">
        <v>35.75</v>
      </c>
      <c r="D86" s="62">
        <v>-2.72</v>
      </c>
      <c r="E86" s="62">
        <v>9.11</v>
      </c>
    </row>
    <row r="87" spans="1:5" x14ac:dyDescent="0.25">
      <c r="A87" s="57">
        <v>44440</v>
      </c>
      <c r="B87" s="1"/>
      <c r="C87" s="62">
        <v>-6.05</v>
      </c>
      <c r="D87" s="62">
        <v>8.4499999999999993</v>
      </c>
      <c r="E87" s="62">
        <v>35.46</v>
      </c>
    </row>
    <row r="88" spans="1:5" x14ac:dyDescent="0.25">
      <c r="A88" s="57">
        <v>44531</v>
      </c>
      <c r="B88" s="12"/>
      <c r="C88" s="62">
        <v>0.19</v>
      </c>
      <c r="D88" s="62">
        <v>-0.41</v>
      </c>
      <c r="E88" s="62">
        <v>34.14</v>
      </c>
    </row>
    <row r="89" spans="1:5" x14ac:dyDescent="0.25">
      <c r="A89" s="57">
        <v>44621</v>
      </c>
      <c r="B89" s="12"/>
      <c r="C89" s="62">
        <v>0.81</v>
      </c>
      <c r="D89" s="62">
        <v>1.73</v>
      </c>
      <c r="E89" s="62">
        <v>36.07</v>
      </c>
    </row>
    <row r="90" spans="1:5" x14ac:dyDescent="0.25">
      <c r="A90" s="57">
        <v>44713</v>
      </c>
      <c r="B90" s="12" t="s">
        <v>153</v>
      </c>
      <c r="C90" s="62">
        <v>-2.76</v>
      </c>
      <c r="D90" s="62">
        <v>3.54</v>
      </c>
      <c r="E90" s="62">
        <v>29.65</v>
      </c>
    </row>
    <row r="91" spans="1:5" x14ac:dyDescent="0.25">
      <c r="A91" s="57">
        <v>44805</v>
      </c>
      <c r="B91" s="57"/>
      <c r="C91" s="62">
        <v>8.1999999999999993</v>
      </c>
      <c r="D91" s="62">
        <v>-0.66</v>
      </c>
      <c r="E91" s="62">
        <v>13.23</v>
      </c>
    </row>
    <row r="92" spans="1:5" x14ac:dyDescent="0.25">
      <c r="A92" s="57">
        <v>44896</v>
      </c>
      <c r="B92" s="12"/>
      <c r="C92" s="62">
        <v>-0.75</v>
      </c>
      <c r="D92" s="62">
        <v>2.3199999999999998</v>
      </c>
      <c r="E92" s="62">
        <v>8.6</v>
      </c>
    </row>
    <row r="93" spans="1:5" x14ac:dyDescent="0.25">
      <c r="A93" s="57">
        <v>44986</v>
      </c>
      <c r="B93" s="57"/>
      <c r="C93" s="62">
        <v>-6.45</v>
      </c>
      <c r="D93" s="62">
        <v>3.18</v>
      </c>
      <c r="E93" s="62">
        <v>16.100000000000001</v>
      </c>
    </row>
    <row r="94" spans="1:5" x14ac:dyDescent="0.25">
      <c r="A94" s="57">
        <v>45078</v>
      </c>
      <c r="B94" s="12"/>
      <c r="C94" s="62">
        <v>-16.440000000000001</v>
      </c>
      <c r="D94" s="62">
        <v>10.47</v>
      </c>
      <c r="E94" s="62">
        <v>19.04</v>
      </c>
    </row>
    <row r="95" spans="1:5" x14ac:dyDescent="0.25">
      <c r="A95" s="57">
        <v>45170</v>
      </c>
      <c r="B95" s="12"/>
      <c r="C95" s="62">
        <v>-11.31</v>
      </c>
      <c r="D95" s="62">
        <v>-6.03</v>
      </c>
      <c r="E95" s="62">
        <v>27.16</v>
      </c>
    </row>
    <row r="96" spans="1:5" x14ac:dyDescent="0.25">
      <c r="A96" s="57">
        <v>45261</v>
      </c>
      <c r="B96" s="57"/>
      <c r="C96" s="62">
        <v>-6.83</v>
      </c>
      <c r="D96" s="62">
        <v>-4.32</v>
      </c>
      <c r="E96" s="62">
        <v>5.26</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79EA160-6B67-49E0-A169-AE1CA6189ADD}">
  <dimension ref="A1:E96"/>
  <sheetViews>
    <sheetView topLeftCell="A50" workbookViewId="0">
      <selection sqref="A1:E96"/>
    </sheetView>
  </sheetViews>
  <sheetFormatPr defaultRowHeight="15" x14ac:dyDescent="0.25"/>
  <sheetData>
    <row r="1" spans="1:5" x14ac:dyDescent="0.25">
      <c r="A1" s="15"/>
      <c r="B1" s="16" t="s">
        <v>0</v>
      </c>
      <c r="C1" s="15"/>
      <c r="D1" s="15"/>
      <c r="E1" s="15"/>
    </row>
    <row r="2" spans="1:5" x14ac:dyDescent="0.25">
      <c r="A2" s="15"/>
      <c r="B2" s="16" t="s">
        <v>1</v>
      </c>
      <c r="C2" s="15"/>
      <c r="D2" s="15"/>
      <c r="E2" s="15"/>
    </row>
    <row r="3" spans="1:5" x14ac:dyDescent="0.25">
      <c r="A3" s="15"/>
      <c r="B3" s="16" t="s">
        <v>156</v>
      </c>
      <c r="C3" s="15"/>
      <c r="D3" s="15"/>
      <c r="E3" s="15"/>
    </row>
    <row r="4" spans="1:5" x14ac:dyDescent="0.25">
      <c r="A4" s="15" t="s">
        <v>3</v>
      </c>
      <c r="B4" s="15" t="s">
        <v>157</v>
      </c>
      <c r="C4" s="15"/>
      <c r="D4" s="15"/>
      <c r="E4" s="15"/>
    </row>
    <row r="5" spans="1:5" x14ac:dyDescent="0.25">
      <c r="A5" s="15" t="s">
        <v>5</v>
      </c>
      <c r="B5" s="15"/>
      <c r="C5" s="15"/>
      <c r="D5" s="15"/>
      <c r="E5" s="15"/>
    </row>
    <row r="6" spans="1:5" x14ac:dyDescent="0.25">
      <c r="A6" s="15" t="s">
        <v>6</v>
      </c>
      <c r="B6" s="15" t="s">
        <v>129</v>
      </c>
      <c r="C6" s="15"/>
      <c r="D6" s="15"/>
      <c r="E6" s="15"/>
    </row>
    <row r="7" spans="1:5" x14ac:dyDescent="0.25">
      <c r="A7" s="15" t="s">
        <v>8</v>
      </c>
      <c r="B7" s="15" t="s">
        <v>155</v>
      </c>
      <c r="C7" s="15"/>
      <c r="D7" s="15"/>
      <c r="E7" s="15"/>
    </row>
    <row r="8" spans="1:5" x14ac:dyDescent="0.25">
      <c r="A8" s="15" t="s">
        <v>9</v>
      </c>
      <c r="B8" s="15" t="s">
        <v>130</v>
      </c>
      <c r="C8" s="15"/>
      <c r="D8" s="15"/>
      <c r="E8" s="15"/>
    </row>
    <row r="9" spans="1:5" x14ac:dyDescent="0.25">
      <c r="A9" s="15" t="s">
        <v>11</v>
      </c>
      <c r="B9" s="15"/>
      <c r="C9" s="15"/>
      <c r="D9" s="15"/>
      <c r="E9" s="15"/>
    </row>
    <row r="10" spans="1:5" x14ac:dyDescent="0.25">
      <c r="A10" s="15" t="s">
        <v>13</v>
      </c>
      <c r="B10" s="15"/>
      <c r="C10" s="16"/>
      <c r="D10" s="15"/>
      <c r="E10" s="15"/>
    </row>
    <row r="11" spans="1:5" x14ac:dyDescent="0.25">
      <c r="A11" s="15"/>
      <c r="B11" s="15"/>
      <c r="C11" s="32"/>
      <c r="D11" s="59"/>
      <c r="E11" s="59"/>
    </row>
    <row r="12" spans="1:5" x14ac:dyDescent="0.25">
      <c r="A12" s="15"/>
      <c r="B12" s="15"/>
      <c r="C12" s="32" t="s">
        <v>158</v>
      </c>
      <c r="D12" s="32" t="s">
        <v>159</v>
      </c>
      <c r="E12" s="32" t="s">
        <v>160</v>
      </c>
    </row>
    <row r="13" spans="1:5" x14ac:dyDescent="0.25">
      <c r="A13" s="60" t="s">
        <v>161</v>
      </c>
      <c r="B13" s="16"/>
      <c r="C13" s="61">
        <v>17.64</v>
      </c>
      <c r="D13" s="61">
        <v>-27.1</v>
      </c>
      <c r="E13" s="61">
        <v>-3.48</v>
      </c>
    </row>
    <row r="14" spans="1:5" x14ac:dyDescent="0.25">
      <c r="A14" s="60" t="s">
        <v>162</v>
      </c>
      <c r="B14" s="16" t="s">
        <v>134</v>
      </c>
      <c r="C14" s="61">
        <v>9.89</v>
      </c>
      <c r="D14" s="61">
        <v>18.670000000000002</v>
      </c>
      <c r="E14" s="61">
        <v>5.09</v>
      </c>
    </row>
    <row r="15" spans="1:5" x14ac:dyDescent="0.25">
      <c r="A15" s="60" t="s">
        <v>163</v>
      </c>
      <c r="B15" s="16"/>
      <c r="C15" s="61">
        <v>12.15</v>
      </c>
      <c r="D15" s="61">
        <v>34.6</v>
      </c>
      <c r="E15" s="61">
        <v>7.08</v>
      </c>
    </row>
    <row r="16" spans="1:5" x14ac:dyDescent="0.25">
      <c r="A16" s="60" t="s">
        <v>164</v>
      </c>
      <c r="B16" s="16"/>
      <c r="C16" s="61">
        <v>10.35</v>
      </c>
      <c r="D16" s="61">
        <v>25.22</v>
      </c>
      <c r="E16" s="61">
        <v>-2.35</v>
      </c>
    </row>
    <row r="17" spans="1:5" x14ac:dyDescent="0.25">
      <c r="A17" s="60" t="s">
        <v>165</v>
      </c>
      <c r="B17" s="16"/>
      <c r="C17" s="61">
        <v>14.43</v>
      </c>
      <c r="D17" s="61">
        <v>23.11</v>
      </c>
      <c r="E17" s="61">
        <v>24.99</v>
      </c>
    </row>
    <row r="18" spans="1:5" x14ac:dyDescent="0.25">
      <c r="A18" s="60" t="s">
        <v>166</v>
      </c>
      <c r="B18" s="16" t="s">
        <v>135</v>
      </c>
      <c r="C18" s="61">
        <v>13.64</v>
      </c>
      <c r="D18" s="61">
        <v>37.97</v>
      </c>
      <c r="E18" s="61">
        <v>1.73</v>
      </c>
    </row>
    <row r="19" spans="1:5" x14ac:dyDescent="0.25">
      <c r="A19" s="60" t="s">
        <v>167</v>
      </c>
      <c r="B19" s="16"/>
      <c r="C19" s="61">
        <v>9.26</v>
      </c>
      <c r="D19" s="61">
        <v>15.85</v>
      </c>
      <c r="E19" s="61">
        <v>4.51</v>
      </c>
    </row>
    <row r="20" spans="1:5" x14ac:dyDescent="0.25">
      <c r="A20" s="60" t="s">
        <v>168</v>
      </c>
      <c r="B20" s="16"/>
      <c r="C20" s="61">
        <v>18.260000000000002</v>
      </c>
      <c r="D20" s="61">
        <v>30.21</v>
      </c>
      <c r="E20" s="61">
        <v>20.76</v>
      </c>
    </row>
    <row r="21" spans="1:5" x14ac:dyDescent="0.25">
      <c r="A21" s="60" t="s">
        <v>169</v>
      </c>
      <c r="B21" s="16"/>
      <c r="C21" s="61">
        <v>19.45</v>
      </c>
      <c r="D21" s="61">
        <v>61.81</v>
      </c>
      <c r="E21" s="61">
        <v>3.72</v>
      </c>
    </row>
    <row r="22" spans="1:5" x14ac:dyDescent="0.25">
      <c r="A22" s="60" t="s">
        <v>170</v>
      </c>
      <c r="B22" s="16" t="s">
        <v>136</v>
      </c>
      <c r="C22" s="61">
        <v>31.99</v>
      </c>
      <c r="D22" s="61">
        <v>30.73</v>
      </c>
      <c r="E22" s="61">
        <v>14.47</v>
      </c>
    </row>
    <row r="23" spans="1:5" x14ac:dyDescent="0.25">
      <c r="A23" s="60" t="s">
        <v>171</v>
      </c>
      <c r="B23" s="16"/>
      <c r="C23" s="61">
        <v>27.8</v>
      </c>
      <c r="D23" s="61">
        <v>48.97</v>
      </c>
      <c r="E23" s="61">
        <v>22.29</v>
      </c>
    </row>
    <row r="24" spans="1:5" x14ac:dyDescent="0.25">
      <c r="A24" s="60" t="s">
        <v>172</v>
      </c>
      <c r="B24" s="16"/>
      <c r="C24" s="61">
        <v>24.22</v>
      </c>
      <c r="D24" s="61">
        <v>38.1</v>
      </c>
      <c r="E24" s="61">
        <v>9.76</v>
      </c>
    </row>
    <row r="25" spans="1:5" x14ac:dyDescent="0.25">
      <c r="A25" s="60" t="s">
        <v>173</v>
      </c>
      <c r="B25" s="16"/>
      <c r="C25" s="61">
        <v>25.45</v>
      </c>
      <c r="D25" s="61">
        <v>34.369999999999997</v>
      </c>
      <c r="E25" s="61">
        <v>29.45</v>
      </c>
    </row>
    <row r="26" spans="1:5" x14ac:dyDescent="0.25">
      <c r="A26" s="60" t="s">
        <v>174</v>
      </c>
      <c r="B26" s="16" t="s">
        <v>137</v>
      </c>
      <c r="C26" s="61">
        <v>-3.55</v>
      </c>
      <c r="D26" s="61">
        <v>55.54</v>
      </c>
      <c r="E26" s="61">
        <v>11.06</v>
      </c>
    </row>
    <row r="27" spans="1:5" x14ac:dyDescent="0.25">
      <c r="A27" s="60" t="s">
        <v>175</v>
      </c>
      <c r="B27" s="16"/>
      <c r="C27" s="61">
        <v>-10.18</v>
      </c>
      <c r="D27" s="61">
        <v>24.15</v>
      </c>
      <c r="E27" s="61">
        <v>-3.81</v>
      </c>
    </row>
    <row r="28" spans="1:5" x14ac:dyDescent="0.25">
      <c r="A28" s="60" t="s">
        <v>176</v>
      </c>
      <c r="B28" s="16"/>
      <c r="C28" s="61">
        <v>-9.4</v>
      </c>
      <c r="D28" s="61">
        <v>21.43</v>
      </c>
      <c r="E28" s="61">
        <v>12.83</v>
      </c>
    </row>
    <row r="29" spans="1:5" x14ac:dyDescent="0.25">
      <c r="A29" s="60" t="s">
        <v>177</v>
      </c>
      <c r="B29" s="16"/>
      <c r="C29" s="61">
        <v>-15.15</v>
      </c>
      <c r="D29" s="61">
        <v>11.61</v>
      </c>
      <c r="E29" s="61">
        <v>-3.27</v>
      </c>
    </row>
    <row r="30" spans="1:5" x14ac:dyDescent="0.25">
      <c r="A30" s="60" t="s">
        <v>178</v>
      </c>
      <c r="B30" s="16" t="s">
        <v>138</v>
      </c>
      <c r="C30" s="61">
        <v>6.73</v>
      </c>
      <c r="D30" s="61">
        <v>3.07</v>
      </c>
      <c r="E30" s="61">
        <v>-5.35</v>
      </c>
    </row>
    <row r="31" spans="1:5" x14ac:dyDescent="0.25">
      <c r="A31" s="60" t="s">
        <v>179</v>
      </c>
      <c r="B31" s="16"/>
      <c r="C31" s="61">
        <v>21.46</v>
      </c>
      <c r="D31" s="61">
        <v>-15</v>
      </c>
      <c r="E31" s="61">
        <v>-1.76</v>
      </c>
    </row>
    <row r="32" spans="1:5" x14ac:dyDescent="0.25">
      <c r="A32" s="60" t="s">
        <v>180</v>
      </c>
      <c r="B32" s="16"/>
      <c r="C32" s="61">
        <v>17.91</v>
      </c>
      <c r="D32" s="61">
        <v>15.37</v>
      </c>
      <c r="E32" s="61">
        <v>18.059999999999999</v>
      </c>
    </row>
    <row r="33" spans="1:5" x14ac:dyDescent="0.25">
      <c r="A33" s="60" t="s">
        <v>181</v>
      </c>
      <c r="B33" s="16"/>
      <c r="C33" s="61">
        <v>10.67</v>
      </c>
      <c r="D33" s="61">
        <v>-23.28</v>
      </c>
      <c r="E33" s="61">
        <v>2.39</v>
      </c>
    </row>
    <row r="34" spans="1:5" x14ac:dyDescent="0.25">
      <c r="A34" s="60" t="s">
        <v>182</v>
      </c>
      <c r="B34" s="16" t="s">
        <v>139</v>
      </c>
      <c r="C34" s="61">
        <v>-18.079999999999998</v>
      </c>
      <c r="D34" s="61">
        <v>-31.73</v>
      </c>
      <c r="E34" s="61">
        <v>20.38</v>
      </c>
    </row>
    <row r="35" spans="1:5" x14ac:dyDescent="0.25">
      <c r="A35" s="60" t="s">
        <v>183</v>
      </c>
      <c r="B35" s="16"/>
      <c r="C35" s="61">
        <v>-29.55</v>
      </c>
      <c r="D35" s="61">
        <v>-24.97</v>
      </c>
      <c r="E35" s="61">
        <v>23.87</v>
      </c>
    </row>
    <row r="36" spans="1:5" x14ac:dyDescent="0.25">
      <c r="A36" s="60" t="s">
        <v>184</v>
      </c>
      <c r="B36" s="16"/>
      <c r="C36" s="61">
        <v>-56.25</v>
      </c>
      <c r="D36" s="61">
        <v>-76.12</v>
      </c>
      <c r="E36" s="61">
        <v>-24.6</v>
      </c>
    </row>
    <row r="37" spans="1:5" x14ac:dyDescent="0.25">
      <c r="A37" s="60" t="s">
        <v>185</v>
      </c>
      <c r="B37" s="16"/>
      <c r="C37" s="61">
        <v>-53.23</v>
      </c>
      <c r="D37" s="61">
        <v>-58.03</v>
      </c>
      <c r="E37" s="61">
        <v>-15.2</v>
      </c>
    </row>
    <row r="38" spans="1:5" x14ac:dyDescent="0.25">
      <c r="A38" s="60" t="s">
        <v>186</v>
      </c>
      <c r="B38" s="16" t="s">
        <v>140</v>
      </c>
      <c r="C38" s="61">
        <v>-43.41</v>
      </c>
      <c r="D38" s="61">
        <v>-67.83</v>
      </c>
      <c r="E38" s="61">
        <v>-21.79</v>
      </c>
    </row>
    <row r="39" spans="1:5" x14ac:dyDescent="0.25">
      <c r="A39" s="60" t="s">
        <v>187</v>
      </c>
      <c r="B39" s="16"/>
      <c r="C39" s="61">
        <v>-28.16</v>
      </c>
      <c r="D39" s="61">
        <v>-46.29</v>
      </c>
      <c r="E39" s="61">
        <v>-23.76</v>
      </c>
    </row>
    <row r="40" spans="1:5" x14ac:dyDescent="0.25">
      <c r="A40" s="60" t="s">
        <v>188</v>
      </c>
      <c r="B40" s="16"/>
      <c r="C40" s="61">
        <v>9.68</v>
      </c>
      <c r="D40" s="61">
        <v>52.47</v>
      </c>
      <c r="E40" s="61">
        <v>-5.09</v>
      </c>
    </row>
    <row r="41" spans="1:5" x14ac:dyDescent="0.25">
      <c r="A41" s="60" t="s">
        <v>189</v>
      </c>
      <c r="B41" s="15"/>
      <c r="C41" s="61">
        <v>2.04</v>
      </c>
      <c r="D41" s="61">
        <v>-3.41</v>
      </c>
      <c r="E41" s="61">
        <v>-1.08</v>
      </c>
    </row>
    <row r="42" spans="1:5" x14ac:dyDescent="0.25">
      <c r="A42" s="60" t="s">
        <v>190</v>
      </c>
      <c r="B42" s="16" t="s">
        <v>141</v>
      </c>
      <c r="C42" s="61">
        <v>0</v>
      </c>
      <c r="D42" s="61">
        <v>30.34</v>
      </c>
      <c r="E42" s="61">
        <v>-5.0999999999999996</v>
      </c>
    </row>
    <row r="43" spans="1:5" x14ac:dyDescent="0.25">
      <c r="A43" s="60" t="s">
        <v>191</v>
      </c>
      <c r="B43" s="16"/>
      <c r="C43" s="61">
        <v>3.67</v>
      </c>
      <c r="D43" s="61">
        <v>-13.14</v>
      </c>
      <c r="E43" s="61">
        <v>5.87</v>
      </c>
    </row>
    <row r="44" spans="1:5" x14ac:dyDescent="0.25">
      <c r="A44" s="60" t="s">
        <v>192</v>
      </c>
      <c r="B44" s="16"/>
      <c r="C44" s="61">
        <v>7.65</v>
      </c>
      <c r="D44" s="61">
        <v>2.77</v>
      </c>
      <c r="E44" s="61">
        <v>6.66</v>
      </c>
    </row>
    <row r="45" spans="1:5" x14ac:dyDescent="0.25">
      <c r="A45" s="60" t="s">
        <v>193</v>
      </c>
      <c r="B45" s="16"/>
      <c r="C45" s="61">
        <v>-0.02</v>
      </c>
      <c r="D45" s="61">
        <v>24.18</v>
      </c>
      <c r="E45" s="61">
        <v>0.63</v>
      </c>
    </row>
    <row r="46" spans="1:5" x14ac:dyDescent="0.25">
      <c r="A46" s="60" t="s">
        <v>194</v>
      </c>
      <c r="B46" s="16" t="s">
        <v>142</v>
      </c>
      <c r="C46" s="61">
        <v>20.22</v>
      </c>
      <c r="D46" s="61">
        <v>0.22</v>
      </c>
      <c r="E46" s="61">
        <v>6.7</v>
      </c>
    </row>
    <row r="47" spans="1:5" x14ac:dyDescent="0.25">
      <c r="A47" s="60" t="s">
        <v>195</v>
      </c>
      <c r="B47" s="16"/>
      <c r="C47" s="61">
        <v>0.56999999999999995</v>
      </c>
      <c r="D47" s="61">
        <v>1.32</v>
      </c>
      <c r="E47" s="61">
        <v>0.35</v>
      </c>
    </row>
    <row r="48" spans="1:5" x14ac:dyDescent="0.25">
      <c r="A48" s="60" t="s">
        <v>196</v>
      </c>
      <c r="B48" s="16"/>
      <c r="C48" s="61">
        <v>2.4900000000000002</v>
      </c>
      <c r="D48" s="61">
        <v>39.94</v>
      </c>
      <c r="E48" s="61">
        <v>-0.81</v>
      </c>
    </row>
    <row r="49" spans="1:5" x14ac:dyDescent="0.25">
      <c r="A49" s="60" t="s">
        <v>197</v>
      </c>
      <c r="B49" s="15"/>
      <c r="C49" s="61">
        <v>6.43</v>
      </c>
      <c r="D49" s="61">
        <v>37.57</v>
      </c>
      <c r="E49" s="61">
        <v>1.94</v>
      </c>
    </row>
    <row r="50" spans="1:5" x14ac:dyDescent="0.25">
      <c r="A50" s="60" t="s">
        <v>198</v>
      </c>
      <c r="B50" s="16" t="s">
        <v>143</v>
      </c>
      <c r="C50" s="61">
        <v>6.51</v>
      </c>
      <c r="D50" s="61">
        <v>47.62</v>
      </c>
      <c r="E50" s="61">
        <v>-1.46</v>
      </c>
    </row>
    <row r="51" spans="1:5" x14ac:dyDescent="0.25">
      <c r="A51" s="60" t="s">
        <v>199</v>
      </c>
      <c r="B51" s="16"/>
      <c r="C51" s="61">
        <v>2.91</v>
      </c>
      <c r="D51" s="61">
        <v>33.51</v>
      </c>
      <c r="E51" s="61">
        <v>-9.73</v>
      </c>
    </row>
    <row r="52" spans="1:5" x14ac:dyDescent="0.25">
      <c r="A52" s="60" t="s">
        <v>200</v>
      </c>
      <c r="B52" s="16"/>
      <c r="C52" s="61">
        <v>5.51</v>
      </c>
      <c r="D52" s="61">
        <v>-30.28</v>
      </c>
      <c r="E52" s="61">
        <v>-5.4</v>
      </c>
    </row>
    <row r="53" spans="1:5" x14ac:dyDescent="0.25">
      <c r="A53" s="60" t="s">
        <v>201</v>
      </c>
      <c r="B53" s="16"/>
      <c r="C53" s="61">
        <v>-0.31</v>
      </c>
      <c r="D53" s="61">
        <v>-23.75</v>
      </c>
      <c r="E53" s="61">
        <v>-5.23</v>
      </c>
    </row>
    <row r="54" spans="1:5" x14ac:dyDescent="0.25">
      <c r="A54" s="60" t="s">
        <v>202</v>
      </c>
      <c r="B54" s="16" t="s">
        <v>144</v>
      </c>
      <c r="C54" s="61">
        <v>-2.58</v>
      </c>
      <c r="D54" s="61">
        <v>-10.06</v>
      </c>
      <c r="E54" s="61">
        <v>4.76</v>
      </c>
    </row>
    <row r="55" spans="1:5" x14ac:dyDescent="0.25">
      <c r="A55" s="60" t="s">
        <v>203</v>
      </c>
      <c r="B55" s="16"/>
      <c r="C55" s="61">
        <v>-0.21</v>
      </c>
      <c r="D55" s="61">
        <v>-17.46</v>
      </c>
      <c r="E55" s="61">
        <v>12.11</v>
      </c>
    </row>
    <row r="56" spans="1:5" x14ac:dyDescent="0.25">
      <c r="A56" s="60" t="s">
        <v>204</v>
      </c>
      <c r="B56" s="16"/>
      <c r="C56" s="61">
        <v>-5.96</v>
      </c>
      <c r="D56" s="61">
        <v>-0.27</v>
      </c>
      <c r="E56" s="61">
        <v>5.22</v>
      </c>
    </row>
    <row r="57" spans="1:5" x14ac:dyDescent="0.25">
      <c r="A57" s="60" t="s">
        <v>205</v>
      </c>
      <c r="B57" s="15"/>
      <c r="C57" s="61">
        <v>8.86</v>
      </c>
      <c r="D57" s="61">
        <v>8.5299999999999994</v>
      </c>
      <c r="E57" s="61">
        <v>13.68</v>
      </c>
    </row>
    <row r="58" spans="1:5" x14ac:dyDescent="0.25">
      <c r="A58" s="60" t="s">
        <v>206</v>
      </c>
      <c r="B58" s="16" t="s">
        <v>145</v>
      </c>
      <c r="C58" s="61">
        <v>12.31</v>
      </c>
      <c r="D58" s="61">
        <v>-14.02</v>
      </c>
      <c r="E58" s="61">
        <v>14.04</v>
      </c>
    </row>
    <row r="59" spans="1:5" x14ac:dyDescent="0.25">
      <c r="A59" s="60" t="s">
        <v>207</v>
      </c>
      <c r="B59" s="15"/>
      <c r="C59" s="61">
        <v>10</v>
      </c>
      <c r="D59" s="61">
        <v>75.290000000000006</v>
      </c>
      <c r="E59" s="61">
        <v>14.02</v>
      </c>
    </row>
    <row r="60" spans="1:5" x14ac:dyDescent="0.25">
      <c r="A60" s="60" t="s">
        <v>208</v>
      </c>
      <c r="B60" s="15"/>
      <c r="C60" s="61">
        <v>4.58</v>
      </c>
      <c r="D60" s="61">
        <v>6.18</v>
      </c>
      <c r="E60" s="61">
        <v>14.29</v>
      </c>
    </row>
    <row r="61" spans="1:5" x14ac:dyDescent="0.25">
      <c r="A61" s="60" t="s">
        <v>209</v>
      </c>
      <c r="B61" s="15"/>
      <c r="C61" s="61">
        <v>16.97</v>
      </c>
      <c r="D61" s="61">
        <v>40.72</v>
      </c>
      <c r="E61" s="61">
        <v>17.690000000000001</v>
      </c>
    </row>
    <row r="62" spans="1:5" x14ac:dyDescent="0.25">
      <c r="A62" s="60" t="s">
        <v>210</v>
      </c>
      <c r="B62" s="16" t="s">
        <v>146</v>
      </c>
      <c r="C62" s="61">
        <v>16.38</v>
      </c>
      <c r="D62" s="61">
        <v>39.01</v>
      </c>
      <c r="E62" s="61">
        <v>16.329999999999998</v>
      </c>
    </row>
    <row r="63" spans="1:5" x14ac:dyDescent="0.25">
      <c r="A63" s="60" t="s">
        <v>211</v>
      </c>
      <c r="B63" s="16"/>
      <c r="C63" s="61">
        <v>18.809999999999999</v>
      </c>
      <c r="D63" s="61">
        <v>-22.95</v>
      </c>
      <c r="E63" s="61">
        <v>7.92</v>
      </c>
    </row>
    <row r="64" spans="1:5" x14ac:dyDescent="0.25">
      <c r="A64" s="60" t="s">
        <v>212</v>
      </c>
      <c r="B64" s="16"/>
      <c r="C64" s="61">
        <v>23.45</v>
      </c>
      <c r="D64" s="61">
        <v>77.09</v>
      </c>
      <c r="E64" s="61">
        <v>8.6</v>
      </c>
    </row>
    <row r="65" spans="1:5" x14ac:dyDescent="0.25">
      <c r="A65" s="60" t="s">
        <v>213</v>
      </c>
      <c r="B65" s="15"/>
      <c r="C65" s="61">
        <v>19.88</v>
      </c>
      <c r="D65" s="61">
        <v>32.94</v>
      </c>
      <c r="E65" s="61">
        <v>-1.1499999999999999</v>
      </c>
    </row>
    <row r="66" spans="1:5" x14ac:dyDescent="0.25">
      <c r="A66" s="60" t="s">
        <v>214</v>
      </c>
      <c r="B66" s="16" t="s">
        <v>147</v>
      </c>
      <c r="C66" s="61">
        <v>25.37</v>
      </c>
      <c r="D66" s="61">
        <v>27.93</v>
      </c>
      <c r="E66" s="61">
        <v>6.93</v>
      </c>
    </row>
    <row r="67" spans="1:5" x14ac:dyDescent="0.25">
      <c r="A67" s="60" t="s">
        <v>215</v>
      </c>
      <c r="B67" s="16"/>
      <c r="C67" s="61">
        <v>15.25</v>
      </c>
      <c r="D67" s="61">
        <v>23.04</v>
      </c>
      <c r="E67" s="61">
        <v>8.02</v>
      </c>
    </row>
    <row r="68" spans="1:5" x14ac:dyDescent="0.25">
      <c r="A68" s="60" t="s">
        <v>216</v>
      </c>
      <c r="B68" s="16"/>
      <c r="C68" s="61">
        <v>12.73</v>
      </c>
      <c r="D68" s="61">
        <v>-5.97</v>
      </c>
      <c r="E68" s="61">
        <v>13.93</v>
      </c>
    </row>
    <row r="69" spans="1:5" x14ac:dyDescent="0.25">
      <c r="A69" s="60" t="s">
        <v>217</v>
      </c>
      <c r="B69" s="15"/>
      <c r="C69" s="61">
        <v>18.03</v>
      </c>
      <c r="D69" s="61">
        <v>-20.21</v>
      </c>
      <c r="E69" s="61">
        <v>1.5</v>
      </c>
    </row>
    <row r="70" spans="1:5" x14ac:dyDescent="0.25">
      <c r="A70" s="60" t="s">
        <v>218</v>
      </c>
      <c r="B70" s="16" t="s">
        <v>148</v>
      </c>
      <c r="C70" s="61">
        <v>16.989999999999998</v>
      </c>
      <c r="D70" s="61">
        <v>22.55</v>
      </c>
      <c r="E70" s="61">
        <v>6.95</v>
      </c>
    </row>
    <row r="71" spans="1:5" x14ac:dyDescent="0.25">
      <c r="A71" s="60" t="s">
        <v>219</v>
      </c>
      <c r="B71" s="16"/>
      <c r="C71" s="61">
        <v>24.66</v>
      </c>
      <c r="D71" s="61">
        <v>28.09</v>
      </c>
      <c r="E71" s="61">
        <v>7.77</v>
      </c>
    </row>
    <row r="72" spans="1:5" x14ac:dyDescent="0.25">
      <c r="A72" s="60" t="s">
        <v>220</v>
      </c>
      <c r="B72" s="16"/>
      <c r="C72" s="61">
        <v>25.13</v>
      </c>
      <c r="D72" s="61">
        <v>9.19</v>
      </c>
      <c r="E72" s="61">
        <v>11.58</v>
      </c>
    </row>
    <row r="73" spans="1:5" x14ac:dyDescent="0.25">
      <c r="A73" s="60" t="s">
        <v>221</v>
      </c>
      <c r="B73" s="15"/>
      <c r="C73" s="61">
        <v>-2.25</v>
      </c>
      <c r="D73" s="61">
        <v>10.47</v>
      </c>
      <c r="E73" s="61">
        <v>9.99</v>
      </c>
    </row>
    <row r="74" spans="1:5" x14ac:dyDescent="0.25">
      <c r="A74" s="60" t="s">
        <v>222</v>
      </c>
      <c r="B74" s="16" t="s">
        <v>149</v>
      </c>
      <c r="C74" s="61">
        <v>-8.39</v>
      </c>
      <c r="D74" s="61">
        <v>-2.59</v>
      </c>
      <c r="E74" s="61">
        <v>-5.34</v>
      </c>
    </row>
    <row r="75" spans="1:5" x14ac:dyDescent="0.25">
      <c r="A75" s="60" t="s">
        <v>223</v>
      </c>
      <c r="B75" s="15"/>
      <c r="C75" s="61">
        <v>-5.13</v>
      </c>
      <c r="D75" s="61">
        <v>-11.18</v>
      </c>
      <c r="E75" s="61">
        <v>-3.75</v>
      </c>
    </row>
    <row r="76" spans="1:5" x14ac:dyDescent="0.25">
      <c r="A76" s="60" t="s">
        <v>224</v>
      </c>
      <c r="B76" s="15"/>
      <c r="C76" s="61">
        <v>-9.07</v>
      </c>
      <c r="D76" s="61">
        <v>-19.78</v>
      </c>
      <c r="E76" s="61">
        <v>-1.76</v>
      </c>
    </row>
    <row r="77" spans="1:5" x14ac:dyDescent="0.25">
      <c r="A77" s="60" t="s">
        <v>225</v>
      </c>
      <c r="B77" s="15"/>
      <c r="C77" s="61">
        <v>-5.65</v>
      </c>
      <c r="D77" s="61">
        <v>18.09</v>
      </c>
      <c r="E77" s="61">
        <v>-6.17</v>
      </c>
    </row>
    <row r="78" spans="1:5" x14ac:dyDescent="0.25">
      <c r="A78" s="60" t="s">
        <v>226</v>
      </c>
      <c r="B78" s="16" t="s">
        <v>150</v>
      </c>
      <c r="C78" s="61">
        <v>-15.59</v>
      </c>
      <c r="D78" s="61">
        <v>-15.18</v>
      </c>
      <c r="E78" s="61">
        <v>-0.28999999999999998</v>
      </c>
    </row>
    <row r="79" spans="1:5" x14ac:dyDescent="0.25">
      <c r="A79" s="60" t="s">
        <v>227</v>
      </c>
      <c r="B79" s="16"/>
      <c r="C79" s="61">
        <v>-9.2899999999999991</v>
      </c>
      <c r="D79" s="61">
        <v>1.75</v>
      </c>
      <c r="E79" s="61">
        <v>-2.4900000000000002</v>
      </c>
    </row>
    <row r="80" spans="1:5" x14ac:dyDescent="0.25">
      <c r="A80" s="60" t="s">
        <v>228</v>
      </c>
      <c r="B80" s="16"/>
      <c r="C80" s="61">
        <v>-10.050000000000001</v>
      </c>
      <c r="D80" s="61">
        <v>0.65</v>
      </c>
      <c r="E80" s="61">
        <v>-11.1</v>
      </c>
    </row>
    <row r="81" spans="1:5" x14ac:dyDescent="0.25">
      <c r="A81" s="60" t="s">
        <v>229</v>
      </c>
      <c r="B81" s="16"/>
      <c r="C81" s="61">
        <v>4.25</v>
      </c>
      <c r="D81" s="61">
        <v>-35.68</v>
      </c>
      <c r="E81" s="61">
        <v>-4.97</v>
      </c>
    </row>
    <row r="82" spans="1:5" x14ac:dyDescent="0.25">
      <c r="A82" s="60" t="s">
        <v>230</v>
      </c>
      <c r="B82" s="23" t="s">
        <v>37</v>
      </c>
      <c r="C82" s="61">
        <v>-16.5</v>
      </c>
      <c r="D82" s="61">
        <v>-32.450000000000003</v>
      </c>
      <c r="E82" s="61">
        <v>-19.53</v>
      </c>
    </row>
    <row r="83" spans="1:5" x14ac:dyDescent="0.25">
      <c r="A83" s="60" t="s">
        <v>231</v>
      </c>
      <c r="B83" s="23"/>
      <c r="C83" s="61">
        <v>2.19</v>
      </c>
      <c r="D83" s="61">
        <v>-30.53</v>
      </c>
      <c r="E83" s="61">
        <v>-15.81</v>
      </c>
    </row>
    <row r="84" spans="1:5" x14ac:dyDescent="0.25">
      <c r="A84" s="60" t="s">
        <v>232</v>
      </c>
      <c r="B84" s="23"/>
      <c r="C84" s="61">
        <v>3.24</v>
      </c>
      <c r="D84" s="61">
        <v>-22.54</v>
      </c>
      <c r="E84" s="61">
        <v>-4.47</v>
      </c>
    </row>
    <row r="85" spans="1:5" x14ac:dyDescent="0.25">
      <c r="A85" s="57" t="s">
        <v>233</v>
      </c>
      <c r="B85" s="9"/>
      <c r="C85" s="58">
        <v>-0.03</v>
      </c>
      <c r="D85" s="58">
        <v>-2.66</v>
      </c>
      <c r="E85" s="58">
        <v>0.09</v>
      </c>
    </row>
    <row r="86" spans="1:5" x14ac:dyDescent="0.25">
      <c r="A86" s="57" t="s">
        <v>234</v>
      </c>
      <c r="B86" s="9" t="s">
        <v>38</v>
      </c>
      <c r="C86" s="58">
        <v>33.869999999999997</v>
      </c>
      <c r="D86" s="58">
        <v>91.73</v>
      </c>
      <c r="E86" s="58">
        <v>13.67</v>
      </c>
    </row>
    <row r="87" spans="1:5" x14ac:dyDescent="0.25">
      <c r="A87" s="57" t="s">
        <v>235</v>
      </c>
      <c r="B87" s="1"/>
      <c r="C87" s="58">
        <v>16.29</v>
      </c>
      <c r="D87" s="58">
        <v>57.76</v>
      </c>
      <c r="E87" s="58">
        <v>13.92</v>
      </c>
    </row>
    <row r="88" spans="1:5" x14ac:dyDescent="0.25">
      <c r="A88" s="57" t="s">
        <v>236</v>
      </c>
      <c r="B88" s="12"/>
      <c r="C88" s="58">
        <v>22.95</v>
      </c>
      <c r="D88" s="58">
        <v>56.83</v>
      </c>
      <c r="E88" s="58">
        <v>16.14</v>
      </c>
    </row>
    <row r="89" spans="1:5" x14ac:dyDescent="0.25">
      <c r="A89" s="57" t="s">
        <v>237</v>
      </c>
      <c r="B89" s="12"/>
      <c r="C89" s="58">
        <v>11.73</v>
      </c>
      <c r="D89" s="58">
        <v>31.16</v>
      </c>
      <c r="E89" s="58">
        <v>11.95</v>
      </c>
    </row>
    <row r="90" spans="1:5" x14ac:dyDescent="0.25">
      <c r="A90" s="57" t="s">
        <v>238</v>
      </c>
      <c r="B90" s="9" t="s">
        <v>39</v>
      </c>
      <c r="C90" s="58">
        <v>13.46</v>
      </c>
      <c r="D90" s="58">
        <v>-0.47</v>
      </c>
      <c r="E90" s="58">
        <v>7.52</v>
      </c>
    </row>
    <row r="91" spans="1:5" x14ac:dyDescent="0.25">
      <c r="A91" s="57" t="s">
        <v>239</v>
      </c>
      <c r="B91" s="1"/>
      <c r="C91" s="58">
        <v>0.06</v>
      </c>
      <c r="D91" s="58">
        <v>14.53</v>
      </c>
      <c r="E91" s="58">
        <v>18.23</v>
      </c>
    </row>
    <row r="92" spans="1:5" x14ac:dyDescent="0.25">
      <c r="A92" s="57" t="s">
        <v>240</v>
      </c>
      <c r="B92" s="12"/>
      <c r="C92" s="58">
        <v>8.59</v>
      </c>
      <c r="D92" s="58">
        <v>10.88</v>
      </c>
      <c r="E92" s="58">
        <v>11.46</v>
      </c>
    </row>
    <row r="93" spans="1:5" x14ac:dyDescent="0.25">
      <c r="A93" s="57" t="s">
        <v>241</v>
      </c>
      <c r="B93" s="9"/>
      <c r="C93" s="58">
        <v>-1.28</v>
      </c>
      <c r="D93" s="58">
        <v>-6.17</v>
      </c>
      <c r="E93" s="58">
        <v>3.54</v>
      </c>
    </row>
    <row r="94" spans="1:5" x14ac:dyDescent="0.25">
      <c r="A94" s="57" t="s">
        <v>242</v>
      </c>
      <c r="B94" s="12"/>
      <c r="C94" s="58">
        <v>-0.66</v>
      </c>
      <c r="D94" s="58">
        <v>-1.42</v>
      </c>
      <c r="E94" s="58">
        <v>3.42</v>
      </c>
    </row>
    <row r="95" spans="1:5" x14ac:dyDescent="0.25">
      <c r="A95" s="57" t="s">
        <v>243</v>
      </c>
      <c r="B95" s="12"/>
      <c r="C95" s="58">
        <v>-3.07</v>
      </c>
      <c r="D95" s="58">
        <v>-6.1</v>
      </c>
      <c r="E95" s="58">
        <v>-4.97</v>
      </c>
    </row>
    <row r="96" spans="1:5" x14ac:dyDescent="0.25">
      <c r="A96" s="57" t="s">
        <v>244</v>
      </c>
      <c r="B96" s="57"/>
      <c r="C96" s="58">
        <v>-4.88</v>
      </c>
      <c r="D96" s="58">
        <v>-11.74</v>
      </c>
      <c r="E96" s="58">
        <v>-9.01</v>
      </c>
    </row>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6C7CBAB-3732-4ADC-B88C-B653F4C64D21}">
  <dimension ref="A1:E366"/>
  <sheetViews>
    <sheetView workbookViewId="0">
      <selection sqref="A1:E366"/>
    </sheetView>
  </sheetViews>
  <sheetFormatPr defaultRowHeight="15" x14ac:dyDescent="0.25"/>
  <sheetData>
    <row r="1" spans="1:5" x14ac:dyDescent="0.25">
      <c r="A1" s="15"/>
      <c r="B1" s="16" t="s">
        <v>0</v>
      </c>
      <c r="C1" s="15"/>
      <c r="D1" s="15"/>
      <c r="E1" s="15"/>
    </row>
    <row r="2" spans="1:5" x14ac:dyDescent="0.25">
      <c r="A2" s="15"/>
      <c r="B2" s="16" t="s">
        <v>1</v>
      </c>
      <c r="C2" s="15"/>
      <c r="D2" s="15"/>
      <c r="E2" s="15"/>
    </row>
    <row r="3" spans="1:5" x14ac:dyDescent="0.25">
      <c r="A3" s="15"/>
      <c r="B3" s="16" t="s">
        <v>246</v>
      </c>
      <c r="C3" s="15"/>
      <c r="D3" s="15"/>
      <c r="E3" s="15"/>
    </row>
    <row r="4" spans="1:5" x14ac:dyDescent="0.25">
      <c r="A4" s="15" t="s">
        <v>3</v>
      </c>
      <c r="B4" s="15" t="s">
        <v>247</v>
      </c>
      <c r="C4" s="15"/>
      <c r="D4" s="15"/>
      <c r="E4" s="15"/>
    </row>
    <row r="5" spans="1:5" x14ac:dyDescent="0.25">
      <c r="A5" s="15" t="s">
        <v>5</v>
      </c>
      <c r="B5" s="15"/>
      <c r="C5" s="15"/>
      <c r="D5" s="15"/>
      <c r="E5" s="15"/>
    </row>
    <row r="6" spans="1:5" x14ac:dyDescent="0.25">
      <c r="A6" s="15" t="s">
        <v>6</v>
      </c>
      <c r="B6" s="15" t="s">
        <v>248</v>
      </c>
      <c r="C6" s="15"/>
      <c r="D6" s="15"/>
      <c r="E6" s="15"/>
    </row>
    <row r="7" spans="1:5" x14ac:dyDescent="0.25">
      <c r="A7" s="15" t="s">
        <v>8</v>
      </c>
      <c r="B7" s="33" t="s">
        <v>252</v>
      </c>
      <c r="C7" s="15"/>
      <c r="D7" s="15"/>
      <c r="E7" s="15"/>
    </row>
    <row r="8" spans="1:5" x14ac:dyDescent="0.25">
      <c r="A8" s="15" t="s">
        <v>9</v>
      </c>
      <c r="B8" s="15" t="s">
        <v>249</v>
      </c>
      <c r="C8" s="15"/>
      <c r="D8" s="15"/>
      <c r="E8" s="15"/>
    </row>
    <row r="9" spans="1:5" x14ac:dyDescent="0.25">
      <c r="A9" s="15" t="s">
        <v>11</v>
      </c>
      <c r="B9" s="15"/>
      <c r="C9" s="15"/>
      <c r="D9" s="15"/>
      <c r="E9" s="15"/>
    </row>
    <row r="10" spans="1:5" x14ac:dyDescent="0.25">
      <c r="A10" s="15" t="s">
        <v>13</v>
      </c>
      <c r="B10" s="15"/>
      <c r="C10" s="15"/>
      <c r="D10" s="15"/>
      <c r="E10" s="15"/>
    </row>
    <row r="11" spans="1:5" x14ac:dyDescent="0.25">
      <c r="A11" s="15"/>
      <c r="B11" s="15"/>
      <c r="C11" s="15"/>
      <c r="D11" s="15"/>
      <c r="E11" s="15"/>
    </row>
    <row r="12" spans="1:5" x14ac:dyDescent="0.25">
      <c r="A12" s="15"/>
      <c r="B12" s="15"/>
      <c r="C12" s="59" t="s">
        <v>131</v>
      </c>
      <c r="D12" s="32" t="s">
        <v>250</v>
      </c>
      <c r="E12" s="17" t="s">
        <v>133</v>
      </c>
    </row>
    <row r="13" spans="1:5" x14ac:dyDescent="0.25">
      <c r="A13" s="60">
        <v>34700</v>
      </c>
      <c r="B13" s="16"/>
      <c r="C13" s="21"/>
      <c r="D13" s="21"/>
      <c r="E13" s="67"/>
    </row>
    <row r="14" spans="1:5" x14ac:dyDescent="0.25">
      <c r="A14" s="60">
        <v>34731</v>
      </c>
      <c r="B14" s="16"/>
      <c r="C14" s="21"/>
      <c r="D14" s="21"/>
      <c r="E14" s="67"/>
    </row>
    <row r="15" spans="1:5" x14ac:dyDescent="0.25">
      <c r="A15" s="60">
        <v>34759</v>
      </c>
      <c r="B15" s="16"/>
      <c r="C15" s="29">
        <v>88.91</v>
      </c>
      <c r="D15" s="29">
        <v>41.03</v>
      </c>
      <c r="E15" s="29">
        <v>62.83</v>
      </c>
    </row>
    <row r="16" spans="1:5" x14ac:dyDescent="0.25">
      <c r="A16" s="60">
        <v>34790</v>
      </c>
      <c r="B16" s="16"/>
      <c r="C16" s="29">
        <v>97.76</v>
      </c>
      <c r="D16" s="29">
        <v>42.56</v>
      </c>
      <c r="E16" s="29">
        <v>66.89</v>
      </c>
    </row>
    <row r="17" spans="1:5" x14ac:dyDescent="0.25">
      <c r="A17" s="60">
        <v>34820</v>
      </c>
      <c r="B17" s="16"/>
      <c r="C17" s="29">
        <v>108.88</v>
      </c>
      <c r="D17" s="29">
        <v>50.19</v>
      </c>
      <c r="E17" s="29">
        <v>61.33</v>
      </c>
    </row>
    <row r="18" spans="1:5" x14ac:dyDescent="0.25">
      <c r="A18" s="60">
        <v>34851</v>
      </c>
      <c r="B18" s="16">
        <v>1995</v>
      </c>
      <c r="C18" s="29">
        <v>98.69</v>
      </c>
      <c r="D18" s="29">
        <v>49.52</v>
      </c>
      <c r="E18" s="29">
        <v>54.43</v>
      </c>
    </row>
    <row r="19" spans="1:5" x14ac:dyDescent="0.25">
      <c r="A19" s="60">
        <v>34881</v>
      </c>
      <c r="B19" s="16"/>
      <c r="C19" s="29">
        <v>94.53</v>
      </c>
      <c r="D19" s="29">
        <v>45.56</v>
      </c>
      <c r="E19" s="29">
        <v>56</v>
      </c>
    </row>
    <row r="20" spans="1:5" x14ac:dyDescent="0.25">
      <c r="A20" s="60">
        <v>34912</v>
      </c>
      <c r="B20" s="16"/>
      <c r="C20" s="29">
        <v>85.29</v>
      </c>
      <c r="D20" s="29">
        <v>40.57</v>
      </c>
      <c r="E20" s="29">
        <v>55.74</v>
      </c>
    </row>
    <row r="21" spans="1:5" x14ac:dyDescent="0.25">
      <c r="A21" s="60">
        <v>34943</v>
      </c>
      <c r="B21" s="16"/>
      <c r="C21" s="29">
        <v>87.61</v>
      </c>
      <c r="D21" s="29">
        <v>40.4</v>
      </c>
      <c r="E21" s="29">
        <v>66.77</v>
      </c>
    </row>
    <row r="22" spans="1:5" x14ac:dyDescent="0.25">
      <c r="A22" s="60">
        <v>34973</v>
      </c>
      <c r="B22" s="16"/>
      <c r="C22" s="29">
        <v>88.58</v>
      </c>
      <c r="D22" s="29">
        <v>44.46</v>
      </c>
      <c r="E22" s="29">
        <v>76.02</v>
      </c>
    </row>
    <row r="23" spans="1:5" x14ac:dyDescent="0.25">
      <c r="A23" s="60">
        <v>35004</v>
      </c>
      <c r="B23" s="16"/>
      <c r="C23" s="29">
        <v>94.15</v>
      </c>
      <c r="D23" s="29">
        <v>43.38</v>
      </c>
      <c r="E23" s="29">
        <v>93.88</v>
      </c>
    </row>
    <row r="24" spans="1:5" x14ac:dyDescent="0.25">
      <c r="A24" s="60">
        <v>35034</v>
      </c>
      <c r="B24" s="16"/>
      <c r="C24" s="29">
        <v>89.96</v>
      </c>
      <c r="D24" s="29">
        <v>49.55</v>
      </c>
      <c r="E24" s="29">
        <v>87.62</v>
      </c>
    </row>
    <row r="25" spans="1:5" x14ac:dyDescent="0.25">
      <c r="A25" s="60">
        <v>35065</v>
      </c>
      <c r="B25" s="16"/>
      <c r="C25" s="29">
        <v>89.61</v>
      </c>
      <c r="D25" s="29">
        <v>49.74</v>
      </c>
      <c r="E25" s="29">
        <v>73.22</v>
      </c>
    </row>
    <row r="26" spans="1:5" x14ac:dyDescent="0.25">
      <c r="A26" s="60">
        <v>35096</v>
      </c>
      <c r="B26" s="16"/>
      <c r="C26" s="29">
        <v>93.57</v>
      </c>
      <c r="D26" s="29">
        <v>48.04</v>
      </c>
      <c r="E26" s="29">
        <v>57.98</v>
      </c>
    </row>
    <row r="27" spans="1:5" x14ac:dyDescent="0.25">
      <c r="A27" s="60">
        <v>35125</v>
      </c>
      <c r="B27" s="16"/>
      <c r="C27" s="29">
        <v>112.17</v>
      </c>
      <c r="D27" s="29">
        <v>45.67</v>
      </c>
      <c r="E27" s="29">
        <v>57.17</v>
      </c>
    </row>
    <row r="28" spans="1:5" x14ac:dyDescent="0.25">
      <c r="A28" s="60">
        <v>35156</v>
      </c>
      <c r="B28" s="16"/>
      <c r="C28" s="29">
        <v>117.28</v>
      </c>
      <c r="D28" s="29">
        <v>48.8</v>
      </c>
      <c r="E28" s="29">
        <v>60.65</v>
      </c>
    </row>
    <row r="29" spans="1:5" x14ac:dyDescent="0.25">
      <c r="A29" s="60">
        <v>35186</v>
      </c>
      <c r="B29" s="16"/>
      <c r="C29" s="29">
        <v>115.6</v>
      </c>
      <c r="D29" s="29">
        <v>46.88</v>
      </c>
      <c r="E29" s="29">
        <v>60.94</v>
      </c>
    </row>
    <row r="30" spans="1:5" x14ac:dyDescent="0.25">
      <c r="A30" s="60">
        <v>35217</v>
      </c>
      <c r="B30" s="16">
        <v>1996</v>
      </c>
      <c r="C30" s="29">
        <v>102.82</v>
      </c>
      <c r="D30" s="29">
        <v>45.4</v>
      </c>
      <c r="E30" s="29">
        <v>62.47</v>
      </c>
    </row>
    <row r="31" spans="1:5" x14ac:dyDescent="0.25">
      <c r="A31" s="60">
        <v>35247</v>
      </c>
      <c r="B31" s="16"/>
      <c r="C31" s="29">
        <v>102.33</v>
      </c>
      <c r="D31" s="29">
        <v>43.85</v>
      </c>
      <c r="E31" s="29">
        <v>66.52</v>
      </c>
    </row>
    <row r="32" spans="1:5" x14ac:dyDescent="0.25">
      <c r="A32" s="60">
        <v>35278</v>
      </c>
      <c r="B32" s="16"/>
      <c r="C32" s="29">
        <v>96.12</v>
      </c>
      <c r="D32" s="29">
        <v>45.9</v>
      </c>
      <c r="E32" s="29">
        <v>65.400000000000006</v>
      </c>
    </row>
    <row r="33" spans="1:5" x14ac:dyDescent="0.25">
      <c r="A33" s="60">
        <v>35309</v>
      </c>
      <c r="B33" s="16"/>
      <c r="C33" s="29">
        <v>87.67</v>
      </c>
      <c r="D33" s="29">
        <v>51.32</v>
      </c>
      <c r="E33" s="29">
        <v>63.4</v>
      </c>
    </row>
    <row r="34" spans="1:5" x14ac:dyDescent="0.25">
      <c r="A34" s="60">
        <v>35339</v>
      </c>
      <c r="B34" s="16"/>
      <c r="C34" s="29">
        <v>93.87</v>
      </c>
      <c r="D34" s="29">
        <v>49.26</v>
      </c>
      <c r="E34" s="29">
        <v>68.22</v>
      </c>
    </row>
    <row r="35" spans="1:5" x14ac:dyDescent="0.25">
      <c r="A35" s="60">
        <v>35370</v>
      </c>
      <c r="B35" s="16"/>
      <c r="C35" s="29">
        <v>102.44</v>
      </c>
      <c r="D35" s="29">
        <v>48.98</v>
      </c>
      <c r="E35" s="29">
        <v>75.14</v>
      </c>
    </row>
    <row r="36" spans="1:5" x14ac:dyDescent="0.25">
      <c r="A36" s="60">
        <v>35400</v>
      </c>
      <c r="B36" s="16"/>
      <c r="C36" s="29">
        <v>102.22</v>
      </c>
      <c r="D36" s="29">
        <v>43.62</v>
      </c>
      <c r="E36" s="29">
        <v>79.349999999999994</v>
      </c>
    </row>
    <row r="37" spans="1:5" x14ac:dyDescent="0.25">
      <c r="A37" s="60">
        <v>35431</v>
      </c>
      <c r="B37" s="16"/>
      <c r="C37" s="29">
        <v>94.51</v>
      </c>
      <c r="D37" s="29">
        <v>48.35</v>
      </c>
      <c r="E37" s="29">
        <v>71.59</v>
      </c>
    </row>
    <row r="38" spans="1:5" x14ac:dyDescent="0.25">
      <c r="A38" s="60">
        <v>35462</v>
      </c>
      <c r="B38" s="16"/>
      <c r="C38" s="29">
        <v>90.41</v>
      </c>
      <c r="D38" s="29">
        <v>46.97</v>
      </c>
      <c r="E38" s="29">
        <v>66.930000000000007</v>
      </c>
    </row>
    <row r="39" spans="1:5" x14ac:dyDescent="0.25">
      <c r="A39" s="60">
        <v>35490</v>
      </c>
      <c r="B39" s="16"/>
      <c r="C39" s="29">
        <v>103.82</v>
      </c>
      <c r="D39" s="29">
        <v>48.25</v>
      </c>
      <c r="E39" s="29">
        <v>60.5</v>
      </c>
    </row>
    <row r="40" spans="1:5" x14ac:dyDescent="0.25">
      <c r="A40" s="60">
        <v>35521</v>
      </c>
      <c r="B40" s="16"/>
      <c r="C40" s="29">
        <v>113.61</v>
      </c>
      <c r="D40" s="29">
        <v>48.4</v>
      </c>
      <c r="E40" s="29">
        <v>64.13</v>
      </c>
    </row>
    <row r="41" spans="1:5" x14ac:dyDescent="0.25">
      <c r="A41" s="60">
        <v>35551</v>
      </c>
      <c r="B41" s="16"/>
      <c r="C41" s="29">
        <v>112.01</v>
      </c>
      <c r="D41" s="29">
        <v>50.76</v>
      </c>
      <c r="E41" s="29">
        <v>69.64</v>
      </c>
    </row>
    <row r="42" spans="1:5" x14ac:dyDescent="0.25">
      <c r="A42" s="60">
        <v>35582</v>
      </c>
      <c r="B42" s="16">
        <v>1997</v>
      </c>
      <c r="C42" s="29">
        <v>107.06</v>
      </c>
      <c r="D42" s="29">
        <v>53.01</v>
      </c>
      <c r="E42" s="29">
        <v>75.400000000000006</v>
      </c>
    </row>
    <row r="43" spans="1:5" x14ac:dyDescent="0.25">
      <c r="A43" s="60">
        <v>35612</v>
      </c>
      <c r="B43" s="16"/>
      <c r="C43" s="29">
        <v>105.26</v>
      </c>
      <c r="D43" s="29">
        <v>52.3</v>
      </c>
      <c r="E43" s="29">
        <v>76.22</v>
      </c>
    </row>
    <row r="44" spans="1:5" x14ac:dyDescent="0.25">
      <c r="A44" s="60">
        <v>35643</v>
      </c>
      <c r="B44" s="16"/>
      <c r="C44" s="29">
        <v>101.65</v>
      </c>
      <c r="D44" s="29">
        <v>53.77</v>
      </c>
      <c r="E44" s="29">
        <v>70.239999999999995</v>
      </c>
    </row>
    <row r="45" spans="1:5" x14ac:dyDescent="0.25">
      <c r="A45" s="60">
        <v>35674</v>
      </c>
      <c r="B45" s="16"/>
      <c r="C45" s="29">
        <v>102.12</v>
      </c>
      <c r="D45" s="29">
        <v>53.37</v>
      </c>
      <c r="E45" s="29">
        <v>68</v>
      </c>
    </row>
    <row r="46" spans="1:5" x14ac:dyDescent="0.25">
      <c r="A46" s="60">
        <v>35704</v>
      </c>
      <c r="B46" s="16"/>
      <c r="C46" s="29">
        <v>98.59</v>
      </c>
      <c r="D46" s="29">
        <v>60.62</v>
      </c>
      <c r="E46" s="29">
        <v>70.75</v>
      </c>
    </row>
    <row r="47" spans="1:5" x14ac:dyDescent="0.25">
      <c r="A47" s="60">
        <v>35735</v>
      </c>
      <c r="B47" s="16"/>
      <c r="C47" s="29">
        <v>101.78</v>
      </c>
      <c r="D47" s="29">
        <v>67.61</v>
      </c>
      <c r="E47" s="29">
        <v>79.260000000000005</v>
      </c>
    </row>
    <row r="48" spans="1:5" x14ac:dyDescent="0.25">
      <c r="A48" s="60">
        <v>35765</v>
      </c>
      <c r="B48" s="16"/>
      <c r="C48" s="29">
        <v>103</v>
      </c>
      <c r="D48" s="29">
        <v>69.83</v>
      </c>
      <c r="E48" s="29">
        <v>83.9</v>
      </c>
    </row>
    <row r="49" spans="1:5" x14ac:dyDescent="0.25">
      <c r="A49" s="60">
        <v>35796</v>
      </c>
      <c r="B49" s="16"/>
      <c r="C49" s="29">
        <v>99.5</v>
      </c>
      <c r="D49" s="29">
        <v>72.400000000000006</v>
      </c>
      <c r="E49" s="29">
        <v>78.06</v>
      </c>
    </row>
    <row r="50" spans="1:5" x14ac:dyDescent="0.25">
      <c r="A50" s="60">
        <v>35827</v>
      </c>
      <c r="B50" s="16"/>
      <c r="C50" s="29">
        <v>95.99</v>
      </c>
      <c r="D50" s="29">
        <v>68.510000000000005</v>
      </c>
      <c r="E50" s="29">
        <v>68.459999999999994</v>
      </c>
    </row>
    <row r="51" spans="1:5" x14ac:dyDescent="0.25">
      <c r="A51" s="60">
        <v>35855</v>
      </c>
      <c r="B51" s="16"/>
      <c r="C51" s="29">
        <v>92.18</v>
      </c>
      <c r="D51" s="29">
        <v>67.91</v>
      </c>
      <c r="E51" s="29">
        <v>61.46</v>
      </c>
    </row>
    <row r="52" spans="1:5" x14ac:dyDescent="0.25">
      <c r="A52" s="60">
        <v>35886</v>
      </c>
      <c r="B52" s="16"/>
      <c r="C52" s="29">
        <v>99.64</v>
      </c>
      <c r="D52" s="29">
        <v>57.73</v>
      </c>
      <c r="E52" s="29">
        <v>63.4</v>
      </c>
    </row>
    <row r="53" spans="1:5" x14ac:dyDescent="0.25">
      <c r="A53" s="60">
        <v>35916</v>
      </c>
      <c r="B53" s="16"/>
      <c r="C53" s="29">
        <v>112.14</v>
      </c>
      <c r="D53" s="29">
        <v>56.45</v>
      </c>
      <c r="E53" s="29">
        <v>65.61</v>
      </c>
    </row>
    <row r="54" spans="1:5" x14ac:dyDescent="0.25">
      <c r="A54" s="60">
        <v>35947</v>
      </c>
      <c r="B54" s="16">
        <v>1998</v>
      </c>
      <c r="C54" s="29">
        <v>124.39</v>
      </c>
      <c r="D54" s="29">
        <v>62.36</v>
      </c>
      <c r="E54" s="29">
        <v>68.510000000000005</v>
      </c>
    </row>
    <row r="55" spans="1:5" x14ac:dyDescent="0.25">
      <c r="A55" s="60">
        <v>35977</v>
      </c>
      <c r="B55" s="16"/>
      <c r="C55" s="29">
        <v>135.19</v>
      </c>
      <c r="D55" s="29">
        <v>71.84</v>
      </c>
      <c r="E55" s="29">
        <v>69.239999999999995</v>
      </c>
    </row>
    <row r="56" spans="1:5" x14ac:dyDescent="0.25">
      <c r="A56" s="60">
        <v>36008</v>
      </c>
      <c r="B56" s="16"/>
      <c r="C56" s="29">
        <v>133.28</v>
      </c>
      <c r="D56" s="29">
        <v>80.599999999999994</v>
      </c>
      <c r="E56" s="29">
        <v>68.52</v>
      </c>
    </row>
    <row r="57" spans="1:5" x14ac:dyDescent="0.25">
      <c r="A57" s="60">
        <v>36039</v>
      </c>
      <c r="B57" s="16"/>
      <c r="C57" s="29">
        <v>127</v>
      </c>
      <c r="D57" s="29">
        <v>70.78</v>
      </c>
      <c r="E57" s="29">
        <v>67.25</v>
      </c>
    </row>
    <row r="58" spans="1:5" x14ac:dyDescent="0.25">
      <c r="A58" s="60">
        <v>36069</v>
      </c>
      <c r="B58" s="16"/>
      <c r="C58" s="29">
        <v>114.54</v>
      </c>
      <c r="D58" s="29">
        <v>57.33</v>
      </c>
      <c r="E58" s="29">
        <v>71.430000000000007</v>
      </c>
    </row>
    <row r="59" spans="1:5" x14ac:dyDescent="0.25">
      <c r="A59" s="60">
        <v>36100</v>
      </c>
      <c r="B59" s="16"/>
      <c r="C59" s="29">
        <v>109.79</v>
      </c>
      <c r="D59" s="29">
        <v>47.83</v>
      </c>
      <c r="E59" s="29">
        <v>78.09</v>
      </c>
    </row>
    <row r="60" spans="1:5" x14ac:dyDescent="0.25">
      <c r="A60" s="60">
        <v>36130</v>
      </c>
      <c r="B60" s="16"/>
      <c r="C60" s="29">
        <v>105.81</v>
      </c>
      <c r="D60" s="29">
        <v>60.48</v>
      </c>
      <c r="E60" s="29">
        <v>96.06</v>
      </c>
    </row>
    <row r="61" spans="1:5" x14ac:dyDescent="0.25">
      <c r="A61" s="60">
        <v>36161</v>
      </c>
      <c r="B61" s="16"/>
      <c r="C61" s="29">
        <v>92.56</v>
      </c>
      <c r="D61" s="29">
        <v>66.56</v>
      </c>
      <c r="E61" s="29">
        <v>82.6</v>
      </c>
    </row>
    <row r="62" spans="1:5" x14ac:dyDescent="0.25">
      <c r="A62" s="60">
        <v>36192</v>
      </c>
      <c r="B62" s="16"/>
      <c r="C62" s="29">
        <v>93.44</v>
      </c>
      <c r="D62" s="29">
        <v>68.7</v>
      </c>
      <c r="E62" s="29">
        <v>75.430000000000007</v>
      </c>
    </row>
    <row r="63" spans="1:5" x14ac:dyDescent="0.25">
      <c r="A63" s="60">
        <v>36220</v>
      </c>
      <c r="B63" s="16"/>
      <c r="C63" s="29">
        <v>108.69</v>
      </c>
      <c r="D63" s="29">
        <v>67.010000000000005</v>
      </c>
      <c r="E63" s="29">
        <v>62.88</v>
      </c>
    </row>
    <row r="64" spans="1:5" x14ac:dyDescent="0.25">
      <c r="A64" s="60">
        <v>36251</v>
      </c>
      <c r="B64" s="16"/>
      <c r="C64" s="29">
        <v>122.16</v>
      </c>
      <c r="D64" s="29">
        <v>65.819999999999993</v>
      </c>
      <c r="E64" s="29">
        <v>73.17</v>
      </c>
    </row>
    <row r="65" spans="1:5" x14ac:dyDescent="0.25">
      <c r="A65" s="60">
        <v>36281</v>
      </c>
      <c r="B65" s="16"/>
      <c r="C65" s="29">
        <v>126.75</v>
      </c>
      <c r="D65" s="29">
        <v>72.84</v>
      </c>
      <c r="E65" s="29">
        <v>76.959999999999994</v>
      </c>
    </row>
    <row r="66" spans="1:5" x14ac:dyDescent="0.25">
      <c r="A66" s="60">
        <v>36312</v>
      </c>
      <c r="B66" s="16">
        <v>1999</v>
      </c>
      <c r="C66" s="29">
        <v>120.03</v>
      </c>
      <c r="D66" s="29">
        <v>73.48</v>
      </c>
      <c r="E66" s="29">
        <v>79.73</v>
      </c>
    </row>
    <row r="67" spans="1:5" x14ac:dyDescent="0.25">
      <c r="A67" s="60">
        <v>36342</v>
      </c>
      <c r="B67" s="16"/>
      <c r="C67" s="29">
        <v>120.65</v>
      </c>
      <c r="D67" s="29">
        <v>88.72</v>
      </c>
      <c r="E67" s="29">
        <v>78.89</v>
      </c>
    </row>
    <row r="68" spans="1:5" x14ac:dyDescent="0.25">
      <c r="A68" s="60">
        <v>36373</v>
      </c>
      <c r="B68" s="16"/>
      <c r="C68" s="29">
        <v>110.61</v>
      </c>
      <c r="D68" s="29">
        <v>85.83</v>
      </c>
      <c r="E68" s="29">
        <v>92.64</v>
      </c>
    </row>
    <row r="69" spans="1:5" x14ac:dyDescent="0.25">
      <c r="A69" s="60">
        <v>36404</v>
      </c>
      <c r="B69" s="16"/>
      <c r="C69" s="29">
        <v>99.67</v>
      </c>
      <c r="D69" s="29">
        <v>84.39</v>
      </c>
      <c r="E69" s="29">
        <v>91.37</v>
      </c>
    </row>
    <row r="70" spans="1:5" x14ac:dyDescent="0.25">
      <c r="A70" s="60">
        <v>36434</v>
      </c>
      <c r="B70" s="16"/>
      <c r="C70" s="29">
        <v>99.95</v>
      </c>
      <c r="D70" s="29">
        <v>68.73</v>
      </c>
      <c r="E70" s="29">
        <v>94.99</v>
      </c>
    </row>
    <row r="71" spans="1:5" x14ac:dyDescent="0.25">
      <c r="A71" s="60">
        <v>36465</v>
      </c>
      <c r="B71" s="16"/>
      <c r="C71" s="29">
        <v>109.06</v>
      </c>
      <c r="D71" s="29">
        <v>87.67</v>
      </c>
      <c r="E71" s="29">
        <v>97.13</v>
      </c>
    </row>
    <row r="72" spans="1:5" x14ac:dyDescent="0.25">
      <c r="A72" s="60">
        <v>36495</v>
      </c>
      <c r="B72" s="16"/>
      <c r="C72" s="29">
        <v>113.93</v>
      </c>
      <c r="D72" s="29">
        <v>85.94</v>
      </c>
      <c r="E72" s="29">
        <v>97.84</v>
      </c>
    </row>
    <row r="73" spans="1:5" x14ac:dyDescent="0.25">
      <c r="A73" s="60">
        <v>36526</v>
      </c>
      <c r="B73" s="16"/>
      <c r="C73" s="15">
        <v>100</v>
      </c>
      <c r="D73" s="15">
        <v>100</v>
      </c>
      <c r="E73" s="15">
        <v>100</v>
      </c>
    </row>
    <row r="74" spans="1:5" x14ac:dyDescent="0.25">
      <c r="A74" s="60">
        <v>36557</v>
      </c>
      <c r="B74" s="16"/>
      <c r="C74" s="29">
        <v>99.2</v>
      </c>
      <c r="D74" s="29">
        <v>89.86</v>
      </c>
      <c r="E74" s="29">
        <v>89.99</v>
      </c>
    </row>
    <row r="75" spans="1:5" x14ac:dyDescent="0.25">
      <c r="A75" s="60">
        <v>36586</v>
      </c>
      <c r="B75" s="16"/>
      <c r="C75" s="29">
        <v>106.09</v>
      </c>
      <c r="D75" s="29">
        <v>103.49</v>
      </c>
      <c r="E75" s="29">
        <v>89.43</v>
      </c>
    </row>
    <row r="76" spans="1:5" x14ac:dyDescent="0.25">
      <c r="A76" s="60">
        <v>36617</v>
      </c>
      <c r="B76" s="16"/>
      <c r="C76" s="29">
        <v>122.06</v>
      </c>
      <c r="D76" s="29">
        <v>91.34</v>
      </c>
      <c r="E76" s="29">
        <v>81.709999999999994</v>
      </c>
    </row>
    <row r="77" spans="1:5" x14ac:dyDescent="0.25">
      <c r="A77" s="60">
        <v>36647</v>
      </c>
      <c r="B77" s="16"/>
      <c r="C77" s="29">
        <v>122.39</v>
      </c>
      <c r="D77" s="29">
        <v>88.79</v>
      </c>
      <c r="E77" s="29">
        <v>82.27</v>
      </c>
    </row>
    <row r="78" spans="1:5" x14ac:dyDescent="0.25">
      <c r="A78" s="60">
        <v>36678</v>
      </c>
      <c r="B78" s="16">
        <v>2000</v>
      </c>
      <c r="C78" s="29">
        <v>115.85</v>
      </c>
      <c r="D78" s="29">
        <v>98.61</v>
      </c>
      <c r="E78" s="29">
        <v>82.81</v>
      </c>
    </row>
    <row r="79" spans="1:5" x14ac:dyDescent="0.25">
      <c r="A79" s="60">
        <v>36708</v>
      </c>
      <c r="B79" s="16"/>
      <c r="C79" s="29">
        <v>115.2</v>
      </c>
      <c r="D79" s="29">
        <v>104.5</v>
      </c>
      <c r="E79" s="29">
        <v>88.19</v>
      </c>
    </row>
    <row r="80" spans="1:5" x14ac:dyDescent="0.25">
      <c r="A80" s="60">
        <v>36739</v>
      </c>
      <c r="B80" s="16"/>
      <c r="C80" s="29">
        <v>115.22</v>
      </c>
      <c r="D80" s="29">
        <v>121.13</v>
      </c>
      <c r="E80" s="29">
        <v>94.11</v>
      </c>
    </row>
    <row r="81" spans="1:5" x14ac:dyDescent="0.25">
      <c r="A81" s="60">
        <v>36770</v>
      </c>
      <c r="B81" s="16"/>
      <c r="C81" s="29">
        <v>111.73</v>
      </c>
      <c r="D81" s="29">
        <v>109.25</v>
      </c>
      <c r="E81" s="29">
        <v>109.2</v>
      </c>
    </row>
    <row r="82" spans="1:5" x14ac:dyDescent="0.25">
      <c r="A82" s="60">
        <v>36800</v>
      </c>
      <c r="B82" s="16"/>
      <c r="C82" s="29">
        <v>112</v>
      </c>
      <c r="D82" s="29">
        <v>112.54</v>
      </c>
      <c r="E82" s="29">
        <v>144.09</v>
      </c>
    </row>
    <row r="83" spans="1:5" x14ac:dyDescent="0.25">
      <c r="A83" s="60">
        <v>36831</v>
      </c>
      <c r="B83" s="16"/>
      <c r="C83" s="29">
        <v>106.63</v>
      </c>
      <c r="D83" s="29">
        <v>96.31</v>
      </c>
      <c r="E83" s="29">
        <v>148.29</v>
      </c>
    </row>
    <row r="84" spans="1:5" x14ac:dyDescent="0.25">
      <c r="A84" s="60">
        <v>36861</v>
      </c>
      <c r="B84" s="16"/>
      <c r="C84" s="29">
        <v>99.35</v>
      </c>
      <c r="D84" s="29">
        <v>75.23</v>
      </c>
      <c r="E84" s="29">
        <v>156.62</v>
      </c>
    </row>
    <row r="85" spans="1:5" x14ac:dyDescent="0.25">
      <c r="A85" s="60">
        <v>36892</v>
      </c>
      <c r="B85" s="16"/>
      <c r="C85" s="29">
        <v>89.65</v>
      </c>
      <c r="D85" s="29">
        <v>105.58</v>
      </c>
      <c r="E85" s="29">
        <v>129.63</v>
      </c>
    </row>
    <row r="86" spans="1:5" x14ac:dyDescent="0.25">
      <c r="A86" s="60">
        <v>36923</v>
      </c>
      <c r="B86" s="16"/>
      <c r="C86" s="29">
        <v>90.51</v>
      </c>
      <c r="D86" s="29">
        <v>106.19</v>
      </c>
      <c r="E86" s="29">
        <v>115.71</v>
      </c>
    </row>
    <row r="87" spans="1:5" x14ac:dyDescent="0.25">
      <c r="A87" s="60">
        <v>36951</v>
      </c>
      <c r="B87" s="16"/>
      <c r="C87" s="29">
        <v>114.88</v>
      </c>
      <c r="D87" s="29">
        <v>135.54</v>
      </c>
      <c r="E87" s="29">
        <v>100.68</v>
      </c>
    </row>
    <row r="88" spans="1:5" x14ac:dyDescent="0.25">
      <c r="A88" s="60">
        <v>36982</v>
      </c>
      <c r="B88" s="16"/>
      <c r="C88" s="29">
        <v>127.28</v>
      </c>
      <c r="D88" s="29">
        <v>110.98</v>
      </c>
      <c r="E88" s="29">
        <v>84.38</v>
      </c>
    </row>
    <row r="89" spans="1:5" x14ac:dyDescent="0.25">
      <c r="A89" s="60">
        <v>37012</v>
      </c>
      <c r="B89" s="16"/>
      <c r="C89" s="29">
        <v>124.77</v>
      </c>
      <c r="D89" s="29">
        <v>113.35</v>
      </c>
      <c r="E89" s="29">
        <v>90.68</v>
      </c>
    </row>
    <row r="90" spans="1:5" x14ac:dyDescent="0.25">
      <c r="A90" s="60">
        <v>37043</v>
      </c>
      <c r="B90" s="16">
        <v>2000</v>
      </c>
      <c r="C90" s="29">
        <v>110.27</v>
      </c>
      <c r="D90" s="29">
        <v>105.52</v>
      </c>
      <c r="E90" s="29">
        <v>83.57</v>
      </c>
    </row>
    <row r="91" spans="1:5" x14ac:dyDescent="0.25">
      <c r="A91" s="60">
        <v>37073</v>
      </c>
      <c r="B91" s="16"/>
      <c r="C91" s="29">
        <v>108.04</v>
      </c>
      <c r="D91" s="29">
        <v>98.56</v>
      </c>
      <c r="E91" s="29">
        <v>101.72</v>
      </c>
    </row>
    <row r="92" spans="1:5" x14ac:dyDescent="0.25">
      <c r="A92" s="60">
        <v>37104</v>
      </c>
      <c r="B92" s="16"/>
      <c r="C92" s="29">
        <v>114.94</v>
      </c>
      <c r="D92" s="29">
        <v>114.88</v>
      </c>
      <c r="E92" s="29">
        <v>92.68</v>
      </c>
    </row>
    <row r="93" spans="1:5" x14ac:dyDescent="0.25">
      <c r="A93" s="60">
        <v>37135</v>
      </c>
      <c r="B93" s="16"/>
      <c r="C93" s="29">
        <v>113.89</v>
      </c>
      <c r="D93" s="29">
        <v>109.01</v>
      </c>
      <c r="E93" s="29">
        <v>110.79</v>
      </c>
    </row>
    <row r="94" spans="1:5" x14ac:dyDescent="0.25">
      <c r="A94" s="60">
        <v>37165</v>
      </c>
      <c r="B94" s="16"/>
      <c r="C94" s="29">
        <v>119.32</v>
      </c>
      <c r="D94" s="29">
        <v>123.23</v>
      </c>
      <c r="E94" s="29">
        <v>129.82</v>
      </c>
    </row>
    <row r="95" spans="1:5" x14ac:dyDescent="0.25">
      <c r="A95" s="60">
        <v>37196</v>
      </c>
      <c r="B95" s="16"/>
      <c r="C95" s="29">
        <v>122.52</v>
      </c>
      <c r="D95" s="29">
        <v>105.73</v>
      </c>
      <c r="E95" s="29">
        <v>176.71</v>
      </c>
    </row>
    <row r="96" spans="1:5" x14ac:dyDescent="0.25">
      <c r="A96" s="60">
        <v>37226</v>
      </c>
      <c r="B96" s="16"/>
      <c r="C96" s="29">
        <v>125.35</v>
      </c>
      <c r="D96" s="29">
        <v>104.7</v>
      </c>
      <c r="E96" s="29">
        <v>191.92</v>
      </c>
    </row>
    <row r="97" spans="1:5" x14ac:dyDescent="0.25">
      <c r="A97" s="60">
        <v>37257</v>
      </c>
      <c r="B97" s="16"/>
      <c r="C97" s="29">
        <v>119.37</v>
      </c>
      <c r="D97" s="29">
        <v>113.32</v>
      </c>
      <c r="E97" s="29">
        <v>184.68</v>
      </c>
    </row>
    <row r="98" spans="1:5" x14ac:dyDescent="0.25">
      <c r="A98" s="60">
        <v>37288</v>
      </c>
      <c r="B98" s="16"/>
      <c r="C98" s="29">
        <v>113.71</v>
      </c>
      <c r="D98" s="29">
        <v>109.6</v>
      </c>
      <c r="E98" s="29">
        <v>179.01</v>
      </c>
    </row>
    <row r="99" spans="1:5" x14ac:dyDescent="0.25">
      <c r="A99" s="60">
        <v>37316</v>
      </c>
      <c r="B99" s="16"/>
      <c r="C99" s="29">
        <v>123.8</v>
      </c>
      <c r="D99" s="29">
        <v>116.84</v>
      </c>
      <c r="E99" s="29">
        <v>154.24</v>
      </c>
    </row>
    <row r="100" spans="1:5" x14ac:dyDescent="0.25">
      <c r="A100" s="60">
        <v>37347</v>
      </c>
      <c r="B100" s="16"/>
      <c r="C100" s="29">
        <v>138.58000000000001</v>
      </c>
      <c r="D100" s="29">
        <v>107.13</v>
      </c>
      <c r="E100" s="29">
        <v>162.01</v>
      </c>
    </row>
    <row r="101" spans="1:5" x14ac:dyDescent="0.25">
      <c r="A101" s="60">
        <v>37377</v>
      </c>
      <c r="B101" s="16"/>
      <c r="C101" s="29">
        <v>150.84</v>
      </c>
      <c r="D101" s="29">
        <v>119.62</v>
      </c>
      <c r="E101" s="29">
        <v>129.16999999999999</v>
      </c>
    </row>
    <row r="102" spans="1:5" x14ac:dyDescent="0.25">
      <c r="A102" s="60">
        <v>37408</v>
      </c>
      <c r="B102" s="16">
        <v>2001</v>
      </c>
      <c r="C102" s="29">
        <v>138.18</v>
      </c>
      <c r="D102" s="29">
        <v>127.48</v>
      </c>
      <c r="E102" s="29">
        <v>134.41</v>
      </c>
    </row>
    <row r="103" spans="1:5" x14ac:dyDescent="0.25">
      <c r="A103" s="60">
        <v>37438</v>
      </c>
      <c r="B103" s="16"/>
      <c r="C103" s="29">
        <v>126.28</v>
      </c>
      <c r="D103" s="29">
        <v>115.56</v>
      </c>
      <c r="E103" s="29">
        <v>141.30000000000001</v>
      </c>
    </row>
    <row r="104" spans="1:5" x14ac:dyDescent="0.25">
      <c r="A104" s="60">
        <v>37469</v>
      </c>
      <c r="B104" s="16"/>
      <c r="C104" s="29">
        <v>115.29</v>
      </c>
      <c r="D104" s="29">
        <v>112.91</v>
      </c>
      <c r="E104" s="29">
        <v>137.41999999999999</v>
      </c>
    </row>
    <row r="105" spans="1:5" x14ac:dyDescent="0.25">
      <c r="A105" s="60">
        <v>37500</v>
      </c>
      <c r="B105" s="16"/>
      <c r="C105" s="29">
        <v>121.47</v>
      </c>
      <c r="D105" s="29">
        <v>102.67</v>
      </c>
      <c r="E105" s="29">
        <v>152.06</v>
      </c>
    </row>
    <row r="106" spans="1:5" x14ac:dyDescent="0.25">
      <c r="A106" s="60">
        <v>37530</v>
      </c>
      <c r="B106" s="16"/>
      <c r="C106" s="29">
        <v>126.26</v>
      </c>
      <c r="D106" s="29">
        <v>116.16</v>
      </c>
      <c r="E106" s="29">
        <v>148.33000000000001</v>
      </c>
    </row>
    <row r="107" spans="1:5" x14ac:dyDescent="0.25">
      <c r="A107" s="60">
        <v>37561</v>
      </c>
      <c r="B107" s="16"/>
      <c r="C107" s="29">
        <v>125.51</v>
      </c>
      <c r="D107" s="29">
        <v>116.04</v>
      </c>
      <c r="E107" s="29">
        <v>176.74</v>
      </c>
    </row>
    <row r="108" spans="1:5" x14ac:dyDescent="0.25">
      <c r="A108" s="60">
        <v>37591</v>
      </c>
      <c r="B108" s="16"/>
      <c r="C108" s="29">
        <v>119.25</v>
      </c>
      <c r="D108" s="29">
        <v>105.21</v>
      </c>
      <c r="E108" s="29">
        <v>158.19</v>
      </c>
    </row>
    <row r="109" spans="1:5" x14ac:dyDescent="0.25">
      <c r="A109" s="60">
        <v>37622</v>
      </c>
      <c r="B109" s="16"/>
      <c r="C109" s="29">
        <v>108.54</v>
      </c>
      <c r="D109" s="29">
        <v>112.01</v>
      </c>
      <c r="E109" s="29">
        <v>149.35</v>
      </c>
    </row>
    <row r="110" spans="1:5" x14ac:dyDescent="0.25">
      <c r="A110" s="60">
        <v>37653</v>
      </c>
      <c r="B110" s="16"/>
      <c r="C110" s="29">
        <v>111.06</v>
      </c>
      <c r="D110" s="29">
        <v>115.66</v>
      </c>
      <c r="E110" s="29">
        <v>146.44999999999999</v>
      </c>
    </row>
    <row r="111" spans="1:5" x14ac:dyDescent="0.25">
      <c r="A111" s="60">
        <v>37681</v>
      </c>
      <c r="B111" s="16"/>
      <c r="C111" s="29">
        <v>122.69</v>
      </c>
      <c r="D111" s="29">
        <v>124.26</v>
      </c>
      <c r="E111" s="29">
        <v>157.19999999999999</v>
      </c>
    </row>
    <row r="112" spans="1:5" x14ac:dyDescent="0.25">
      <c r="A112" s="60">
        <v>37712</v>
      </c>
      <c r="B112" s="16"/>
      <c r="C112" s="29">
        <v>121.26</v>
      </c>
      <c r="D112" s="29">
        <v>117.95</v>
      </c>
      <c r="E112" s="29">
        <v>150.66</v>
      </c>
    </row>
    <row r="113" spans="1:5" x14ac:dyDescent="0.25">
      <c r="A113" s="60">
        <v>37742</v>
      </c>
      <c r="B113" s="16"/>
      <c r="C113" s="29">
        <v>123.97</v>
      </c>
      <c r="D113" s="29">
        <v>109.12</v>
      </c>
      <c r="E113" s="29">
        <v>139.52000000000001</v>
      </c>
    </row>
    <row r="114" spans="1:5" x14ac:dyDescent="0.25">
      <c r="A114" s="60">
        <v>37773</v>
      </c>
      <c r="B114" s="16">
        <v>2002</v>
      </c>
      <c r="C114" s="29">
        <v>113.84</v>
      </c>
      <c r="D114" s="29">
        <v>107.61</v>
      </c>
      <c r="E114" s="29">
        <v>148.9</v>
      </c>
    </row>
    <row r="115" spans="1:5" x14ac:dyDescent="0.25">
      <c r="A115" s="60">
        <v>37803</v>
      </c>
      <c r="B115" s="16"/>
      <c r="C115" s="29">
        <v>119.99</v>
      </c>
      <c r="D115" s="29">
        <v>98.56</v>
      </c>
      <c r="E115" s="29">
        <v>140.49</v>
      </c>
    </row>
    <row r="116" spans="1:5" x14ac:dyDescent="0.25">
      <c r="A116" s="60">
        <v>37834</v>
      </c>
      <c r="B116" s="16"/>
      <c r="C116" s="29">
        <v>114.36</v>
      </c>
      <c r="D116" s="29">
        <v>106.1</v>
      </c>
      <c r="E116" s="29">
        <v>134.15</v>
      </c>
    </row>
    <row r="117" spans="1:5" x14ac:dyDescent="0.25">
      <c r="A117" s="60">
        <v>37865</v>
      </c>
      <c r="B117" s="16"/>
      <c r="C117" s="29">
        <v>116.94</v>
      </c>
      <c r="D117" s="29">
        <v>102.85</v>
      </c>
      <c r="E117" s="29">
        <v>111.9</v>
      </c>
    </row>
    <row r="118" spans="1:5" x14ac:dyDescent="0.25">
      <c r="A118" s="60">
        <v>37895</v>
      </c>
      <c r="B118" s="16"/>
      <c r="C118" s="29">
        <v>114.43</v>
      </c>
      <c r="D118" s="29">
        <v>111.47</v>
      </c>
      <c r="E118" s="29">
        <v>118.33</v>
      </c>
    </row>
    <row r="119" spans="1:5" x14ac:dyDescent="0.25">
      <c r="A119" s="60">
        <v>37926</v>
      </c>
      <c r="B119" s="16"/>
      <c r="C119" s="29">
        <v>115.53</v>
      </c>
      <c r="D119" s="29">
        <v>106.2</v>
      </c>
      <c r="E119" s="29">
        <v>143.96</v>
      </c>
    </row>
    <row r="120" spans="1:5" x14ac:dyDescent="0.25">
      <c r="A120" s="60">
        <v>37956</v>
      </c>
      <c r="B120" s="16"/>
      <c r="C120" s="29">
        <v>111.75</v>
      </c>
      <c r="D120" s="29">
        <v>105.54</v>
      </c>
      <c r="E120" s="29">
        <v>148.38</v>
      </c>
    </row>
    <row r="121" spans="1:5" x14ac:dyDescent="0.25">
      <c r="A121" s="60">
        <v>37987</v>
      </c>
      <c r="B121" s="16"/>
      <c r="C121" s="29">
        <v>110.22</v>
      </c>
      <c r="D121" s="29">
        <v>104.74</v>
      </c>
      <c r="E121" s="29">
        <v>198.95</v>
      </c>
    </row>
    <row r="122" spans="1:5" x14ac:dyDescent="0.25">
      <c r="A122" s="60">
        <v>38018</v>
      </c>
      <c r="B122" s="16"/>
      <c r="C122" s="29">
        <v>110.51</v>
      </c>
      <c r="D122" s="29">
        <v>93.72</v>
      </c>
      <c r="E122" s="29">
        <v>196.37</v>
      </c>
    </row>
    <row r="123" spans="1:5" x14ac:dyDescent="0.25">
      <c r="A123" s="60">
        <v>38047</v>
      </c>
      <c r="B123" s="16"/>
      <c r="C123" s="29">
        <v>127.3</v>
      </c>
      <c r="D123" s="29">
        <v>113.42</v>
      </c>
      <c r="E123" s="29">
        <v>218.91</v>
      </c>
    </row>
    <row r="124" spans="1:5" x14ac:dyDescent="0.25">
      <c r="A124" s="60">
        <v>38078</v>
      </c>
      <c r="B124" s="16"/>
      <c r="C124" s="29">
        <v>133.85</v>
      </c>
      <c r="D124" s="29">
        <v>114.7</v>
      </c>
      <c r="E124" s="29">
        <v>166.12</v>
      </c>
    </row>
    <row r="125" spans="1:5" x14ac:dyDescent="0.25">
      <c r="A125" s="60">
        <v>38108</v>
      </c>
      <c r="B125" s="16"/>
      <c r="C125" s="29">
        <v>132.38</v>
      </c>
      <c r="D125" s="29">
        <v>123.96</v>
      </c>
      <c r="E125" s="29">
        <v>154.63999999999999</v>
      </c>
    </row>
    <row r="126" spans="1:5" x14ac:dyDescent="0.25">
      <c r="A126" s="60">
        <v>38139</v>
      </c>
      <c r="B126" s="16">
        <v>2004</v>
      </c>
      <c r="C126" s="29">
        <v>116.83</v>
      </c>
      <c r="D126" s="29">
        <v>122.99</v>
      </c>
      <c r="E126" s="29">
        <v>141.71</v>
      </c>
    </row>
    <row r="127" spans="1:5" x14ac:dyDescent="0.25">
      <c r="A127" s="60">
        <v>38169</v>
      </c>
      <c r="B127" s="16"/>
      <c r="C127" s="29">
        <v>116.56</v>
      </c>
      <c r="D127" s="29">
        <v>114.8</v>
      </c>
      <c r="E127" s="29">
        <v>165.05</v>
      </c>
    </row>
    <row r="128" spans="1:5" x14ac:dyDescent="0.25">
      <c r="A128" s="60">
        <v>38200</v>
      </c>
      <c r="B128" s="16"/>
      <c r="C128" s="29">
        <v>116.82</v>
      </c>
      <c r="D128" s="29">
        <v>111.34</v>
      </c>
      <c r="E128" s="29">
        <v>158.62</v>
      </c>
    </row>
    <row r="129" spans="1:5" x14ac:dyDescent="0.25">
      <c r="A129" s="60">
        <v>38231</v>
      </c>
      <c r="B129" s="16"/>
      <c r="C129" s="29">
        <v>125.74</v>
      </c>
      <c r="D129" s="29">
        <v>118.38</v>
      </c>
      <c r="E129" s="29">
        <v>175.07</v>
      </c>
    </row>
    <row r="130" spans="1:5" x14ac:dyDescent="0.25">
      <c r="A130" s="60">
        <v>38261</v>
      </c>
      <c r="B130" s="16"/>
      <c r="C130" s="29">
        <v>121.4</v>
      </c>
      <c r="D130" s="29">
        <v>128.44999999999999</v>
      </c>
      <c r="E130" s="29">
        <v>185.14</v>
      </c>
    </row>
    <row r="131" spans="1:5" x14ac:dyDescent="0.25">
      <c r="A131" s="60">
        <v>38292</v>
      </c>
      <c r="B131" s="16"/>
      <c r="C131" s="29">
        <v>132.82</v>
      </c>
      <c r="D131" s="29">
        <v>134.97999999999999</v>
      </c>
      <c r="E131" s="29">
        <v>226.47</v>
      </c>
    </row>
    <row r="132" spans="1:5" x14ac:dyDescent="0.25">
      <c r="A132" s="60">
        <v>38322</v>
      </c>
      <c r="B132" s="16"/>
      <c r="C132" s="29">
        <v>132.44999999999999</v>
      </c>
      <c r="D132" s="29">
        <v>114.38</v>
      </c>
      <c r="E132" s="29">
        <v>223.06</v>
      </c>
    </row>
    <row r="133" spans="1:5" x14ac:dyDescent="0.25">
      <c r="A133" s="60">
        <v>38353</v>
      </c>
      <c r="B133" s="16"/>
      <c r="C133" s="29">
        <v>126.23</v>
      </c>
      <c r="D133" s="29">
        <v>110.67</v>
      </c>
      <c r="E133" s="29">
        <v>215.58</v>
      </c>
    </row>
    <row r="134" spans="1:5" x14ac:dyDescent="0.25">
      <c r="A134" s="60">
        <v>38384</v>
      </c>
      <c r="B134" s="16"/>
      <c r="C134" s="29">
        <v>122.88</v>
      </c>
      <c r="D134" s="29">
        <v>123.37</v>
      </c>
      <c r="E134" s="29">
        <v>183.79</v>
      </c>
    </row>
    <row r="135" spans="1:5" x14ac:dyDescent="0.25">
      <c r="A135" s="60">
        <v>38412</v>
      </c>
      <c r="B135" s="16"/>
      <c r="C135" s="29">
        <v>128.03</v>
      </c>
      <c r="D135" s="29">
        <v>126.27</v>
      </c>
      <c r="E135" s="29">
        <v>175.62</v>
      </c>
    </row>
    <row r="136" spans="1:5" x14ac:dyDescent="0.25">
      <c r="A136" s="60">
        <v>38443</v>
      </c>
      <c r="B136" s="16"/>
      <c r="C136" s="29">
        <v>139.5</v>
      </c>
      <c r="D136" s="29">
        <v>135.09</v>
      </c>
      <c r="E136" s="29">
        <v>167.07</v>
      </c>
    </row>
    <row r="137" spans="1:5" x14ac:dyDescent="0.25">
      <c r="A137" s="60">
        <v>38473</v>
      </c>
      <c r="B137" s="16"/>
      <c r="C137" s="29">
        <v>140.09</v>
      </c>
      <c r="D137" s="29">
        <v>122.58</v>
      </c>
      <c r="E137" s="29">
        <v>158.28</v>
      </c>
    </row>
    <row r="138" spans="1:5" x14ac:dyDescent="0.25">
      <c r="A138" s="60">
        <v>38504</v>
      </c>
      <c r="B138" s="16">
        <v>2005</v>
      </c>
      <c r="C138" s="29">
        <v>136.09</v>
      </c>
      <c r="D138" s="29">
        <v>131.55000000000001</v>
      </c>
      <c r="E138" s="29">
        <v>168.92</v>
      </c>
    </row>
    <row r="139" spans="1:5" x14ac:dyDescent="0.25">
      <c r="A139" s="60">
        <v>38534</v>
      </c>
      <c r="B139" s="16"/>
      <c r="C139" s="29">
        <v>127.25</v>
      </c>
      <c r="D139" s="29">
        <v>121.46</v>
      </c>
      <c r="E139" s="29">
        <v>167.48</v>
      </c>
    </row>
    <row r="140" spans="1:5" x14ac:dyDescent="0.25">
      <c r="A140" s="60">
        <v>38565</v>
      </c>
      <c r="B140" s="16"/>
      <c r="C140" s="29">
        <v>119.7</v>
      </c>
      <c r="D140" s="29">
        <v>124.84</v>
      </c>
      <c r="E140" s="29">
        <v>192.45</v>
      </c>
    </row>
    <row r="141" spans="1:5" x14ac:dyDescent="0.25">
      <c r="A141" s="60">
        <v>38596</v>
      </c>
      <c r="B141" s="16"/>
      <c r="C141" s="29">
        <v>112.77</v>
      </c>
      <c r="D141" s="29">
        <v>123.46</v>
      </c>
      <c r="E141" s="29">
        <v>195.35</v>
      </c>
    </row>
    <row r="142" spans="1:5" x14ac:dyDescent="0.25">
      <c r="A142" s="60">
        <v>38626</v>
      </c>
      <c r="B142" s="16"/>
      <c r="C142" s="29">
        <v>123.41</v>
      </c>
      <c r="D142" s="29">
        <v>127.14</v>
      </c>
      <c r="E142" s="29">
        <v>216.05</v>
      </c>
    </row>
    <row r="143" spans="1:5" x14ac:dyDescent="0.25">
      <c r="A143" s="60">
        <v>38657</v>
      </c>
      <c r="B143" s="16"/>
      <c r="C143" s="29">
        <v>131.65</v>
      </c>
      <c r="D143" s="29">
        <v>135.79</v>
      </c>
      <c r="E143" s="29">
        <v>231.88</v>
      </c>
    </row>
    <row r="144" spans="1:5" x14ac:dyDescent="0.25">
      <c r="A144" s="60">
        <v>38687</v>
      </c>
      <c r="B144" s="16"/>
      <c r="C144" s="29">
        <v>129.69999999999999</v>
      </c>
      <c r="D144" s="29">
        <v>134.91</v>
      </c>
      <c r="E144" s="29">
        <v>207.37</v>
      </c>
    </row>
    <row r="145" spans="1:5" x14ac:dyDescent="0.25">
      <c r="A145" s="60">
        <v>38718</v>
      </c>
      <c r="B145" s="15"/>
      <c r="C145" s="29">
        <v>121.84</v>
      </c>
      <c r="D145" s="29">
        <v>138.03</v>
      </c>
      <c r="E145" s="29">
        <v>184.52</v>
      </c>
    </row>
    <row r="146" spans="1:5" x14ac:dyDescent="0.25">
      <c r="A146" s="60">
        <v>38749</v>
      </c>
      <c r="B146" s="15"/>
      <c r="C146" s="29">
        <v>116.57</v>
      </c>
      <c r="D146" s="29">
        <v>130.44999999999999</v>
      </c>
      <c r="E146" s="29">
        <v>156.04</v>
      </c>
    </row>
    <row r="147" spans="1:5" x14ac:dyDescent="0.25">
      <c r="A147" s="60">
        <v>38777</v>
      </c>
      <c r="B147" s="15"/>
      <c r="C147" s="29">
        <v>128.72999999999999</v>
      </c>
      <c r="D147" s="29">
        <v>143.63999999999999</v>
      </c>
      <c r="E147" s="29">
        <v>191.49</v>
      </c>
    </row>
    <row r="148" spans="1:5" x14ac:dyDescent="0.25">
      <c r="A148" s="60">
        <v>38808</v>
      </c>
      <c r="B148" s="16"/>
      <c r="C148" s="29">
        <v>130.15</v>
      </c>
      <c r="D148" s="29">
        <v>150.13</v>
      </c>
      <c r="E148" s="29">
        <v>188.75</v>
      </c>
    </row>
    <row r="149" spans="1:5" x14ac:dyDescent="0.25">
      <c r="A149" s="60">
        <v>38838</v>
      </c>
      <c r="B149" s="16"/>
      <c r="C149" s="29">
        <v>142.79</v>
      </c>
      <c r="D149" s="29">
        <v>169.63</v>
      </c>
      <c r="E149" s="29">
        <v>223.84</v>
      </c>
    </row>
    <row r="150" spans="1:5" x14ac:dyDescent="0.25">
      <c r="A150" s="60">
        <v>38869</v>
      </c>
      <c r="B150" s="16">
        <v>2006</v>
      </c>
      <c r="C150" s="29">
        <v>137.76</v>
      </c>
      <c r="D150" s="29">
        <v>197.57</v>
      </c>
      <c r="E150" s="29">
        <v>189.39</v>
      </c>
    </row>
    <row r="151" spans="1:5" x14ac:dyDescent="0.25">
      <c r="A151" s="60">
        <v>38899</v>
      </c>
      <c r="B151" s="16"/>
      <c r="C151" s="29">
        <v>135.13</v>
      </c>
      <c r="D151" s="29">
        <v>188.29</v>
      </c>
      <c r="E151" s="29">
        <v>186.94</v>
      </c>
    </row>
    <row r="152" spans="1:5" x14ac:dyDescent="0.25">
      <c r="A152" s="60">
        <v>38930</v>
      </c>
      <c r="B152" s="16"/>
      <c r="C152" s="29">
        <v>119.39</v>
      </c>
      <c r="D152" s="29">
        <v>179.39</v>
      </c>
      <c r="E152" s="29">
        <v>136.34</v>
      </c>
    </row>
    <row r="153" spans="1:5" x14ac:dyDescent="0.25">
      <c r="A153" s="60">
        <v>38961</v>
      </c>
      <c r="B153" s="16"/>
      <c r="C153" s="29">
        <v>120.61</v>
      </c>
      <c r="D153" s="29">
        <v>152.78</v>
      </c>
      <c r="E153" s="29">
        <v>194.75</v>
      </c>
    </row>
    <row r="154" spans="1:5" x14ac:dyDescent="0.25">
      <c r="A154" s="60">
        <v>38991</v>
      </c>
      <c r="B154" s="16"/>
      <c r="C154" s="29">
        <v>128.31</v>
      </c>
      <c r="D154" s="29">
        <v>175.27</v>
      </c>
      <c r="E154" s="29">
        <v>211.9</v>
      </c>
    </row>
    <row r="155" spans="1:5" x14ac:dyDescent="0.25">
      <c r="A155" s="60">
        <v>39022</v>
      </c>
      <c r="B155" s="15"/>
      <c r="C155" s="29">
        <v>133.21</v>
      </c>
      <c r="D155" s="29">
        <v>183.79</v>
      </c>
      <c r="E155" s="29">
        <v>238.75</v>
      </c>
    </row>
    <row r="156" spans="1:5" x14ac:dyDescent="0.25">
      <c r="A156" s="60">
        <v>39052</v>
      </c>
      <c r="B156" s="15"/>
      <c r="C156" s="29">
        <v>122.32</v>
      </c>
      <c r="D156" s="29">
        <v>190.24</v>
      </c>
      <c r="E156" s="29">
        <v>235.08</v>
      </c>
    </row>
    <row r="157" spans="1:5" x14ac:dyDescent="0.25">
      <c r="A157" s="60">
        <v>39083</v>
      </c>
      <c r="B157" s="15"/>
      <c r="C157" s="29">
        <v>111.73</v>
      </c>
      <c r="D157" s="29">
        <v>202.55</v>
      </c>
      <c r="E157" s="29">
        <v>226.62</v>
      </c>
    </row>
    <row r="158" spans="1:5" x14ac:dyDescent="0.25">
      <c r="A158" s="60">
        <v>39114</v>
      </c>
      <c r="B158" s="16"/>
      <c r="C158" s="29">
        <v>116.65</v>
      </c>
      <c r="D158" s="29">
        <v>232.27</v>
      </c>
      <c r="E158" s="29">
        <v>224.05</v>
      </c>
    </row>
    <row r="159" spans="1:5" x14ac:dyDescent="0.25">
      <c r="A159" s="60">
        <v>39142</v>
      </c>
      <c r="B159" s="16"/>
      <c r="C159" s="29">
        <v>142.16999999999999</v>
      </c>
      <c r="D159" s="29">
        <v>273.20999999999998</v>
      </c>
      <c r="E159" s="29">
        <v>177.32</v>
      </c>
    </row>
    <row r="160" spans="1:5" x14ac:dyDescent="0.25">
      <c r="A160" s="60">
        <v>39173</v>
      </c>
      <c r="B160" s="16"/>
      <c r="C160" s="29">
        <v>152.78</v>
      </c>
      <c r="D160" s="29">
        <v>259.52</v>
      </c>
      <c r="E160" s="29">
        <v>159.26</v>
      </c>
    </row>
    <row r="161" spans="1:5" x14ac:dyDescent="0.25">
      <c r="A161" s="60">
        <v>39203</v>
      </c>
      <c r="B161" s="16"/>
      <c r="C161" s="29">
        <v>149.93</v>
      </c>
      <c r="D161" s="29">
        <v>250.7</v>
      </c>
      <c r="E161" s="29">
        <v>173.79</v>
      </c>
    </row>
    <row r="162" spans="1:5" x14ac:dyDescent="0.25">
      <c r="A162" s="60">
        <v>39234</v>
      </c>
      <c r="B162" s="16">
        <v>2007</v>
      </c>
      <c r="C162" s="29">
        <v>134.13</v>
      </c>
      <c r="D162" s="29">
        <v>236.24</v>
      </c>
      <c r="E162" s="29">
        <v>162.81</v>
      </c>
    </row>
    <row r="163" spans="1:5" x14ac:dyDescent="0.25">
      <c r="A163" s="60">
        <v>39264</v>
      </c>
      <c r="B163" s="16"/>
      <c r="C163" s="29">
        <v>130.51</v>
      </c>
      <c r="D163" s="29">
        <v>252.41</v>
      </c>
      <c r="E163" s="29">
        <v>180.99</v>
      </c>
    </row>
    <row r="164" spans="1:5" x14ac:dyDescent="0.25">
      <c r="A164" s="60">
        <v>39295</v>
      </c>
      <c r="B164" s="16"/>
      <c r="C164" s="29">
        <v>117.16</v>
      </c>
      <c r="D164" s="29">
        <v>244.58</v>
      </c>
      <c r="E164" s="29">
        <v>167.48</v>
      </c>
    </row>
    <row r="165" spans="1:5" x14ac:dyDescent="0.25">
      <c r="A165" s="60">
        <v>39326</v>
      </c>
      <c r="B165" s="16"/>
      <c r="C165" s="29">
        <v>108.04</v>
      </c>
      <c r="D165" s="29">
        <v>219.18</v>
      </c>
      <c r="E165" s="29">
        <v>189.36</v>
      </c>
    </row>
    <row r="166" spans="1:5" x14ac:dyDescent="0.25">
      <c r="A166" s="60">
        <v>39356</v>
      </c>
      <c r="B166" s="15"/>
      <c r="C166" s="29">
        <v>121.75</v>
      </c>
      <c r="D166" s="29">
        <v>209.6</v>
      </c>
      <c r="E166" s="29">
        <v>230.21</v>
      </c>
    </row>
    <row r="167" spans="1:5" x14ac:dyDescent="0.25">
      <c r="A167" s="60">
        <v>39387</v>
      </c>
      <c r="B167" s="15"/>
      <c r="C167" s="29">
        <v>144.33000000000001</v>
      </c>
      <c r="D167" s="29">
        <v>257.07</v>
      </c>
      <c r="E167" s="29">
        <v>300.95</v>
      </c>
    </row>
    <row r="168" spans="1:5" x14ac:dyDescent="0.25">
      <c r="A168" s="60">
        <v>39417</v>
      </c>
      <c r="B168" s="15"/>
      <c r="C168" s="29">
        <v>147.55000000000001</v>
      </c>
      <c r="D168" s="29">
        <v>252.83</v>
      </c>
      <c r="E168" s="29">
        <v>302.39999999999998</v>
      </c>
    </row>
    <row r="169" spans="1:5" x14ac:dyDescent="0.25">
      <c r="A169" s="60">
        <v>39448</v>
      </c>
      <c r="B169" s="15"/>
      <c r="C169" s="29">
        <v>134.21</v>
      </c>
      <c r="D169" s="29">
        <v>271.70999999999998</v>
      </c>
      <c r="E169" s="29">
        <v>304.7</v>
      </c>
    </row>
    <row r="170" spans="1:5" x14ac:dyDescent="0.25">
      <c r="A170" s="60">
        <v>39479</v>
      </c>
      <c r="B170" s="15"/>
      <c r="C170" s="29">
        <v>115.89</v>
      </c>
      <c r="D170" s="29">
        <v>215.65</v>
      </c>
      <c r="E170" s="29">
        <v>234.65</v>
      </c>
    </row>
    <row r="171" spans="1:5" x14ac:dyDescent="0.25">
      <c r="A171" s="60">
        <v>39508</v>
      </c>
      <c r="B171" s="15"/>
      <c r="C171" s="29">
        <v>120.05</v>
      </c>
      <c r="D171" s="29">
        <v>287.35000000000002</v>
      </c>
      <c r="E171" s="29">
        <v>230.91</v>
      </c>
    </row>
    <row r="172" spans="1:5" x14ac:dyDescent="0.25">
      <c r="A172" s="60">
        <v>39539</v>
      </c>
      <c r="B172" s="16"/>
      <c r="C172" s="29">
        <v>131.24</v>
      </c>
      <c r="D172" s="29">
        <v>290.92</v>
      </c>
      <c r="E172" s="29">
        <v>237.61</v>
      </c>
    </row>
    <row r="173" spans="1:5" x14ac:dyDescent="0.25">
      <c r="A173" s="60">
        <v>39569</v>
      </c>
      <c r="B173" s="16"/>
      <c r="C173" s="29">
        <v>144.53</v>
      </c>
      <c r="D173" s="29">
        <v>386.43</v>
      </c>
      <c r="E173" s="29">
        <v>261.93</v>
      </c>
    </row>
    <row r="174" spans="1:5" x14ac:dyDescent="0.25">
      <c r="A174" s="60">
        <v>39600</v>
      </c>
      <c r="B174" s="16">
        <v>2008</v>
      </c>
      <c r="C174" s="29">
        <v>144.16999999999999</v>
      </c>
      <c r="D174" s="29">
        <v>413.28</v>
      </c>
      <c r="E174" s="29">
        <v>268.05</v>
      </c>
    </row>
    <row r="175" spans="1:5" x14ac:dyDescent="0.25">
      <c r="A175" s="60">
        <v>39630</v>
      </c>
      <c r="B175" s="16"/>
      <c r="C175" s="29">
        <v>127.39</v>
      </c>
      <c r="D175" s="29">
        <v>459.64</v>
      </c>
      <c r="E175" s="29">
        <v>246.87</v>
      </c>
    </row>
    <row r="176" spans="1:5" x14ac:dyDescent="0.25">
      <c r="A176" s="60">
        <v>39661</v>
      </c>
      <c r="B176" s="16"/>
      <c r="C176" s="29">
        <v>111.61</v>
      </c>
      <c r="D176" s="29">
        <v>436.13</v>
      </c>
      <c r="E176" s="29">
        <v>215.47</v>
      </c>
    </row>
    <row r="177" spans="1:5" x14ac:dyDescent="0.25">
      <c r="A177" s="60">
        <v>39692</v>
      </c>
      <c r="B177" s="16"/>
      <c r="C177" s="29">
        <v>113.28</v>
      </c>
      <c r="D177" s="29">
        <v>429.29</v>
      </c>
      <c r="E177" s="29">
        <v>241.29</v>
      </c>
    </row>
    <row r="178" spans="1:5" x14ac:dyDescent="0.25">
      <c r="A178" s="60">
        <v>39722</v>
      </c>
      <c r="B178" s="15"/>
      <c r="C178" s="29">
        <v>122.37</v>
      </c>
      <c r="D178" s="29">
        <v>433.24</v>
      </c>
      <c r="E178" s="29">
        <v>228.81</v>
      </c>
    </row>
    <row r="179" spans="1:5" x14ac:dyDescent="0.25">
      <c r="A179" s="60">
        <v>39753</v>
      </c>
      <c r="B179" s="15"/>
      <c r="C179" s="29">
        <v>125.02</v>
      </c>
      <c r="D179" s="29">
        <v>397.88</v>
      </c>
      <c r="E179" s="29">
        <v>247.8</v>
      </c>
    </row>
    <row r="180" spans="1:5" x14ac:dyDescent="0.25">
      <c r="A180" s="60">
        <v>39783</v>
      </c>
      <c r="B180" s="15"/>
      <c r="C180" s="29">
        <v>128.63999999999999</v>
      </c>
      <c r="D180" s="29">
        <v>381.04</v>
      </c>
      <c r="E180" s="29">
        <v>262.08999999999997</v>
      </c>
    </row>
    <row r="181" spans="1:5" x14ac:dyDescent="0.25">
      <c r="A181" s="60">
        <v>39814</v>
      </c>
      <c r="B181" s="15"/>
      <c r="C181" s="29">
        <v>114.72</v>
      </c>
      <c r="D181" s="29">
        <v>323.12</v>
      </c>
      <c r="E181" s="29">
        <v>245.42</v>
      </c>
    </row>
    <row r="182" spans="1:5" x14ac:dyDescent="0.25">
      <c r="A182" s="60">
        <v>39845</v>
      </c>
      <c r="B182" s="15"/>
      <c r="C182" s="29">
        <v>115.09</v>
      </c>
      <c r="D182" s="29">
        <v>298.76</v>
      </c>
      <c r="E182" s="29">
        <v>232.02</v>
      </c>
    </row>
    <row r="183" spans="1:5" x14ac:dyDescent="0.25">
      <c r="A183" s="60">
        <v>39873</v>
      </c>
      <c r="B183" s="15"/>
      <c r="C183" s="29">
        <v>105.92</v>
      </c>
      <c r="D183" s="29">
        <v>252.28</v>
      </c>
      <c r="E183" s="29">
        <v>203.45</v>
      </c>
    </row>
    <row r="184" spans="1:5" x14ac:dyDescent="0.25">
      <c r="A184" s="60">
        <v>39904</v>
      </c>
      <c r="B184" s="15"/>
      <c r="C184" s="29">
        <v>109.1</v>
      </c>
      <c r="D184" s="29">
        <v>236.53</v>
      </c>
      <c r="E184" s="29">
        <v>194.15</v>
      </c>
    </row>
    <row r="185" spans="1:5" x14ac:dyDescent="0.25">
      <c r="A185" s="60">
        <v>39934</v>
      </c>
      <c r="B185" s="15"/>
      <c r="C185" s="29">
        <v>112.06</v>
      </c>
      <c r="D185" s="29">
        <v>247.16</v>
      </c>
      <c r="E185" s="29">
        <v>194.61</v>
      </c>
    </row>
    <row r="186" spans="1:5" x14ac:dyDescent="0.25">
      <c r="A186" s="60">
        <v>39965</v>
      </c>
      <c r="B186" s="16">
        <v>2009</v>
      </c>
      <c r="C186" s="29">
        <v>115.03</v>
      </c>
      <c r="D186" s="29">
        <v>246.32</v>
      </c>
      <c r="E186" s="29">
        <v>170.54</v>
      </c>
    </row>
    <row r="187" spans="1:5" x14ac:dyDescent="0.25">
      <c r="A187" s="60">
        <v>39995</v>
      </c>
      <c r="B187" s="15"/>
      <c r="C187" s="29">
        <v>119.6</v>
      </c>
      <c r="D187" s="29">
        <v>265.16000000000003</v>
      </c>
      <c r="E187" s="29">
        <v>203.05</v>
      </c>
    </row>
    <row r="188" spans="1:5" x14ac:dyDescent="0.25">
      <c r="A188" s="60">
        <v>40026</v>
      </c>
      <c r="B188" s="15"/>
      <c r="C188" s="29">
        <v>120.65</v>
      </c>
      <c r="D188" s="29">
        <v>280.64999999999998</v>
      </c>
      <c r="E188" s="29">
        <v>205.64</v>
      </c>
    </row>
    <row r="189" spans="1:5" x14ac:dyDescent="0.25">
      <c r="A189" s="60">
        <v>40057</v>
      </c>
      <c r="B189" s="15"/>
      <c r="C189" s="29">
        <v>120.78</v>
      </c>
      <c r="D189" s="29">
        <v>295.10000000000002</v>
      </c>
      <c r="E189" s="29">
        <v>211.51</v>
      </c>
    </row>
    <row r="190" spans="1:5" x14ac:dyDescent="0.25">
      <c r="A190" s="60">
        <v>40087</v>
      </c>
      <c r="B190" s="15"/>
      <c r="C190" s="29">
        <v>125.11</v>
      </c>
      <c r="D190" s="29">
        <v>309.26</v>
      </c>
      <c r="E190" s="29">
        <v>207.92</v>
      </c>
    </row>
    <row r="191" spans="1:5" x14ac:dyDescent="0.25">
      <c r="A191" s="60">
        <v>40118</v>
      </c>
      <c r="B191" s="15"/>
      <c r="C191" s="29">
        <v>124.88</v>
      </c>
      <c r="D191" s="29">
        <v>287.72000000000003</v>
      </c>
      <c r="E191" s="29">
        <v>245.72</v>
      </c>
    </row>
    <row r="192" spans="1:5" x14ac:dyDescent="0.25">
      <c r="A192" s="60">
        <v>40148</v>
      </c>
      <c r="B192" s="15"/>
      <c r="C192" s="29">
        <v>117.45</v>
      </c>
      <c r="D192" s="29">
        <v>307.38</v>
      </c>
      <c r="E192" s="29">
        <v>265.88</v>
      </c>
    </row>
    <row r="193" spans="1:5" x14ac:dyDescent="0.25">
      <c r="A193" s="60">
        <v>40179</v>
      </c>
      <c r="B193" s="15"/>
      <c r="C193" s="29">
        <v>102.24</v>
      </c>
      <c r="D193" s="29">
        <v>303.61</v>
      </c>
      <c r="E193" s="29">
        <v>270.32</v>
      </c>
    </row>
    <row r="194" spans="1:5" x14ac:dyDescent="0.25">
      <c r="A194" s="60">
        <v>40210</v>
      </c>
      <c r="B194" s="15"/>
      <c r="C194" s="29">
        <v>96.96</v>
      </c>
      <c r="D194" s="29">
        <v>343.37</v>
      </c>
      <c r="E194" s="29">
        <v>236.33</v>
      </c>
    </row>
    <row r="195" spans="1:5" x14ac:dyDescent="0.25">
      <c r="A195" s="60">
        <v>40238</v>
      </c>
      <c r="B195" s="15"/>
      <c r="C195" s="29">
        <v>107.28</v>
      </c>
      <c r="D195" s="29">
        <v>362.2</v>
      </c>
      <c r="E195" s="29">
        <v>248.67</v>
      </c>
    </row>
    <row r="196" spans="1:5" x14ac:dyDescent="0.25">
      <c r="A196" s="60">
        <v>40269</v>
      </c>
      <c r="B196" s="15"/>
      <c r="C196" s="29">
        <v>117.07</v>
      </c>
      <c r="D196" s="29">
        <v>349.76</v>
      </c>
      <c r="E196" s="29">
        <v>268.7</v>
      </c>
    </row>
    <row r="197" spans="1:5" x14ac:dyDescent="0.25">
      <c r="A197" s="60">
        <v>40299</v>
      </c>
      <c r="B197" s="15"/>
      <c r="C197" s="29">
        <v>127.59</v>
      </c>
      <c r="D197" s="29">
        <v>377.17</v>
      </c>
      <c r="E197" s="29">
        <v>280.26</v>
      </c>
    </row>
    <row r="198" spans="1:5" x14ac:dyDescent="0.25">
      <c r="A198" s="60">
        <v>40330</v>
      </c>
      <c r="B198" s="16">
        <v>2010</v>
      </c>
      <c r="C198" s="29">
        <v>128.32</v>
      </c>
      <c r="D198" s="29">
        <v>364.82</v>
      </c>
      <c r="E198" s="29">
        <v>283.12</v>
      </c>
    </row>
    <row r="199" spans="1:5" x14ac:dyDescent="0.25">
      <c r="A199" s="60">
        <v>40360</v>
      </c>
      <c r="B199" s="15"/>
      <c r="C199" s="29">
        <v>132.83000000000001</v>
      </c>
      <c r="D199" s="29">
        <v>395.14</v>
      </c>
      <c r="E199" s="29">
        <v>275.44</v>
      </c>
    </row>
    <row r="200" spans="1:5" x14ac:dyDescent="0.25">
      <c r="A200" s="60">
        <v>40391</v>
      </c>
      <c r="B200" s="15"/>
      <c r="C200" s="29">
        <v>129.19999999999999</v>
      </c>
      <c r="D200" s="29">
        <v>345.42</v>
      </c>
      <c r="E200" s="29">
        <v>296.81</v>
      </c>
    </row>
    <row r="201" spans="1:5" x14ac:dyDescent="0.25">
      <c r="A201" s="60">
        <v>40422</v>
      </c>
      <c r="B201" s="15"/>
      <c r="C201" s="29">
        <v>135.74</v>
      </c>
      <c r="D201" s="29">
        <v>345.69</v>
      </c>
      <c r="E201" s="29">
        <v>292.14999999999998</v>
      </c>
    </row>
    <row r="202" spans="1:5" x14ac:dyDescent="0.25">
      <c r="A202" s="60">
        <v>40452</v>
      </c>
      <c r="B202" s="15"/>
      <c r="C202" s="29">
        <v>142.22999999999999</v>
      </c>
      <c r="D202" s="29">
        <v>354.07</v>
      </c>
      <c r="E202" s="29">
        <v>284.64999999999998</v>
      </c>
    </row>
    <row r="203" spans="1:5" x14ac:dyDescent="0.25">
      <c r="A203" s="60">
        <v>40483</v>
      </c>
      <c r="B203" s="15"/>
      <c r="C203" s="29">
        <v>148.36000000000001</v>
      </c>
      <c r="D203" s="29">
        <v>391.45</v>
      </c>
      <c r="E203" s="29">
        <v>266.07</v>
      </c>
    </row>
    <row r="204" spans="1:5" x14ac:dyDescent="0.25">
      <c r="A204" s="60">
        <v>40513</v>
      </c>
      <c r="B204" s="15"/>
      <c r="C204" s="29">
        <v>136.71</v>
      </c>
      <c r="D204" s="29">
        <v>406.98</v>
      </c>
      <c r="E204" s="29">
        <v>263.04000000000002</v>
      </c>
    </row>
    <row r="205" spans="1:5" x14ac:dyDescent="0.25">
      <c r="A205" s="60">
        <v>40544</v>
      </c>
      <c r="B205" s="15"/>
      <c r="C205" s="29">
        <v>123.27</v>
      </c>
      <c r="D205" s="29">
        <v>406.9</v>
      </c>
      <c r="E205" s="29">
        <v>257.86</v>
      </c>
    </row>
    <row r="206" spans="1:5" x14ac:dyDescent="0.25">
      <c r="A206" s="60">
        <v>40575</v>
      </c>
      <c r="B206" s="15"/>
      <c r="C206" s="29">
        <v>110.52</v>
      </c>
      <c r="D206" s="29">
        <v>394.26</v>
      </c>
      <c r="E206" s="29">
        <v>258.41000000000003</v>
      </c>
    </row>
    <row r="207" spans="1:5" x14ac:dyDescent="0.25">
      <c r="A207" s="60">
        <v>40603</v>
      </c>
      <c r="B207" s="15"/>
      <c r="C207" s="29">
        <v>118.15</v>
      </c>
      <c r="D207" s="29">
        <v>402.66</v>
      </c>
      <c r="E207" s="29">
        <v>251.71</v>
      </c>
    </row>
    <row r="208" spans="1:5" x14ac:dyDescent="0.25">
      <c r="A208" s="60">
        <v>40634</v>
      </c>
      <c r="B208" s="15"/>
      <c r="C208" s="29">
        <v>122.17</v>
      </c>
      <c r="D208" s="29">
        <v>374.77</v>
      </c>
      <c r="E208" s="29">
        <v>255.26</v>
      </c>
    </row>
    <row r="209" spans="1:5" x14ac:dyDescent="0.25">
      <c r="A209" s="60">
        <v>40664</v>
      </c>
      <c r="B209" s="15"/>
      <c r="C209" s="29">
        <v>129.4</v>
      </c>
      <c r="D209" s="29">
        <v>427.96</v>
      </c>
      <c r="E209" s="29">
        <v>259.33</v>
      </c>
    </row>
    <row r="210" spans="1:5" x14ac:dyDescent="0.25">
      <c r="A210" s="60">
        <v>40695</v>
      </c>
      <c r="B210" s="16">
        <v>2011</v>
      </c>
      <c r="C210" s="29">
        <v>125.05</v>
      </c>
      <c r="D210" s="29">
        <v>427.64</v>
      </c>
      <c r="E210" s="29">
        <v>264.57</v>
      </c>
    </row>
    <row r="211" spans="1:5" x14ac:dyDescent="0.25">
      <c r="A211" s="60">
        <v>40725</v>
      </c>
      <c r="B211" s="16"/>
      <c r="C211" s="29">
        <v>137.16</v>
      </c>
      <c r="D211" s="29">
        <v>447.39</v>
      </c>
      <c r="E211" s="29">
        <v>292.79000000000002</v>
      </c>
    </row>
    <row r="212" spans="1:5" x14ac:dyDescent="0.25">
      <c r="A212" s="60">
        <v>40756</v>
      </c>
      <c r="B212" s="16"/>
      <c r="C212" s="29">
        <v>149.02000000000001</v>
      </c>
      <c r="D212" s="29">
        <v>387.86</v>
      </c>
      <c r="E212" s="29">
        <v>331.74</v>
      </c>
    </row>
    <row r="213" spans="1:5" x14ac:dyDescent="0.25">
      <c r="A213" s="60">
        <v>40787</v>
      </c>
      <c r="B213" s="16"/>
      <c r="C213" s="29">
        <v>171.38</v>
      </c>
      <c r="D213" s="29">
        <v>390.79</v>
      </c>
      <c r="E213" s="29">
        <v>345.84</v>
      </c>
    </row>
    <row r="214" spans="1:5" x14ac:dyDescent="0.25">
      <c r="A214" s="60">
        <v>40817</v>
      </c>
      <c r="B214" s="16"/>
      <c r="C214" s="29">
        <v>178.77</v>
      </c>
      <c r="D214" s="29">
        <v>384.09</v>
      </c>
      <c r="E214" s="29">
        <v>336.2</v>
      </c>
    </row>
    <row r="215" spans="1:5" x14ac:dyDescent="0.25">
      <c r="A215" s="60">
        <v>40848</v>
      </c>
      <c r="B215" s="16"/>
      <c r="C215" s="29">
        <v>178.93</v>
      </c>
      <c r="D215" s="29">
        <v>390.59</v>
      </c>
      <c r="E215" s="29">
        <v>322.39</v>
      </c>
    </row>
    <row r="216" spans="1:5" x14ac:dyDescent="0.25">
      <c r="A216" s="60">
        <v>40878</v>
      </c>
      <c r="B216" s="16"/>
      <c r="C216" s="29">
        <v>164.46</v>
      </c>
      <c r="D216" s="29">
        <v>358.83</v>
      </c>
      <c r="E216" s="29">
        <v>327.08</v>
      </c>
    </row>
    <row r="217" spans="1:5" x14ac:dyDescent="0.25">
      <c r="A217" s="60">
        <v>40909</v>
      </c>
      <c r="B217" s="15"/>
      <c r="C217" s="29">
        <v>146.41999999999999</v>
      </c>
      <c r="D217" s="29">
        <v>382.12</v>
      </c>
      <c r="E217" s="29">
        <v>305.01</v>
      </c>
    </row>
    <row r="218" spans="1:5" x14ac:dyDescent="0.25">
      <c r="A218" s="60">
        <v>40940</v>
      </c>
      <c r="B218" s="15"/>
      <c r="C218" s="29">
        <v>144.33000000000001</v>
      </c>
      <c r="D218" s="29">
        <v>391.53</v>
      </c>
      <c r="E218" s="29">
        <v>276.91000000000003</v>
      </c>
    </row>
    <row r="219" spans="1:5" x14ac:dyDescent="0.25">
      <c r="A219" s="60">
        <v>40969</v>
      </c>
      <c r="B219" s="15"/>
      <c r="C219" s="29">
        <v>147.94999999999999</v>
      </c>
      <c r="D219" s="29">
        <v>392.73</v>
      </c>
      <c r="E219" s="29">
        <v>272.74</v>
      </c>
    </row>
    <row r="220" spans="1:5" x14ac:dyDescent="0.25">
      <c r="A220" s="60">
        <v>41000</v>
      </c>
      <c r="B220" s="15"/>
      <c r="C220" s="29">
        <v>151.88999999999999</v>
      </c>
      <c r="D220" s="29">
        <v>372.14</v>
      </c>
      <c r="E220" s="29">
        <v>289.19</v>
      </c>
    </row>
    <row r="221" spans="1:5" x14ac:dyDescent="0.25">
      <c r="A221" s="60">
        <v>41030</v>
      </c>
      <c r="B221" s="15"/>
      <c r="C221" s="29">
        <v>154.96</v>
      </c>
      <c r="D221" s="29">
        <v>365.27</v>
      </c>
      <c r="E221" s="29">
        <v>302.06</v>
      </c>
    </row>
    <row r="222" spans="1:5" x14ac:dyDescent="0.25">
      <c r="A222" s="60">
        <v>41061</v>
      </c>
      <c r="B222" s="16">
        <v>2012</v>
      </c>
      <c r="C222" s="29">
        <v>146.69</v>
      </c>
      <c r="D222" s="29">
        <v>367.15</v>
      </c>
      <c r="E222" s="29">
        <v>320.95</v>
      </c>
    </row>
    <row r="223" spans="1:5" x14ac:dyDescent="0.25">
      <c r="A223" s="60">
        <v>41091</v>
      </c>
      <c r="B223" s="15"/>
      <c r="C223" s="29">
        <v>153.84</v>
      </c>
      <c r="D223" s="29">
        <v>359.38</v>
      </c>
      <c r="E223" s="29">
        <v>316.99</v>
      </c>
    </row>
    <row r="224" spans="1:5" x14ac:dyDescent="0.25">
      <c r="A224" s="60">
        <v>41122</v>
      </c>
      <c r="B224" s="15"/>
      <c r="C224" s="29">
        <v>149.61000000000001</v>
      </c>
      <c r="D224" s="29">
        <v>368.79</v>
      </c>
      <c r="E224" s="29">
        <v>339.83</v>
      </c>
    </row>
    <row r="225" spans="1:5" x14ac:dyDescent="0.25">
      <c r="A225" s="60">
        <v>41153</v>
      </c>
      <c r="B225" s="15"/>
      <c r="C225" s="29">
        <v>157.65</v>
      </c>
      <c r="D225" s="29">
        <v>351.37</v>
      </c>
      <c r="E225" s="29">
        <v>313.95999999999998</v>
      </c>
    </row>
    <row r="226" spans="1:5" x14ac:dyDescent="0.25">
      <c r="A226" s="60">
        <v>41183</v>
      </c>
      <c r="B226" s="15"/>
      <c r="C226" s="29">
        <v>170.89</v>
      </c>
      <c r="D226" s="29">
        <v>378.79</v>
      </c>
      <c r="E226" s="29">
        <v>350.89</v>
      </c>
    </row>
    <row r="227" spans="1:5" x14ac:dyDescent="0.25">
      <c r="A227" s="60">
        <v>41214</v>
      </c>
      <c r="B227" s="15"/>
      <c r="C227" s="29">
        <v>170.8</v>
      </c>
      <c r="D227" s="29">
        <v>367.85</v>
      </c>
      <c r="E227" s="29">
        <v>341.29</v>
      </c>
    </row>
    <row r="228" spans="1:5" x14ac:dyDescent="0.25">
      <c r="A228" s="60">
        <v>41244</v>
      </c>
      <c r="B228" s="15"/>
      <c r="C228" s="29">
        <v>152.56</v>
      </c>
      <c r="D228" s="29">
        <v>374.34</v>
      </c>
      <c r="E228" s="29">
        <v>338.96</v>
      </c>
    </row>
    <row r="229" spans="1:5" x14ac:dyDescent="0.25">
      <c r="A229" s="60">
        <v>41275</v>
      </c>
      <c r="B229" s="15"/>
      <c r="C229" s="29">
        <v>132.11000000000001</v>
      </c>
      <c r="D229" s="29">
        <v>382.52</v>
      </c>
      <c r="E229" s="29">
        <v>317.45</v>
      </c>
    </row>
    <row r="230" spans="1:5" x14ac:dyDescent="0.25">
      <c r="A230" s="60">
        <v>41306</v>
      </c>
      <c r="B230" s="15"/>
      <c r="C230" s="29">
        <v>133.27000000000001</v>
      </c>
      <c r="D230" s="29">
        <v>362.14</v>
      </c>
      <c r="E230" s="29">
        <v>282.23</v>
      </c>
    </row>
    <row r="231" spans="1:5" x14ac:dyDescent="0.25">
      <c r="A231" s="60">
        <v>41334</v>
      </c>
      <c r="B231" s="15"/>
      <c r="C231" s="29">
        <v>150.47</v>
      </c>
      <c r="D231" s="29">
        <v>365.93</v>
      </c>
      <c r="E231" s="29">
        <v>267.01</v>
      </c>
    </row>
    <row r="232" spans="1:5" x14ac:dyDescent="0.25">
      <c r="A232" s="60">
        <v>41365</v>
      </c>
      <c r="B232" s="15"/>
      <c r="C232" s="29">
        <v>160.49</v>
      </c>
      <c r="D232" s="29">
        <v>354</v>
      </c>
      <c r="E232" s="29">
        <v>262.19</v>
      </c>
    </row>
    <row r="233" spans="1:5" x14ac:dyDescent="0.25">
      <c r="A233" s="60">
        <v>41395</v>
      </c>
      <c r="B233" s="15"/>
      <c r="C233" s="29">
        <v>149.93</v>
      </c>
      <c r="D233" s="29">
        <v>367.27</v>
      </c>
      <c r="E233" s="29">
        <v>264.42</v>
      </c>
    </row>
    <row r="234" spans="1:5" x14ac:dyDescent="0.25">
      <c r="A234" s="60">
        <v>41426</v>
      </c>
      <c r="B234" s="16">
        <v>2013</v>
      </c>
      <c r="C234" s="29">
        <v>144.12</v>
      </c>
      <c r="D234" s="29">
        <v>349.51</v>
      </c>
      <c r="E234" s="29">
        <v>273.81</v>
      </c>
    </row>
    <row r="235" spans="1:5" x14ac:dyDescent="0.25">
      <c r="A235" s="60">
        <v>41456</v>
      </c>
      <c r="B235" s="15"/>
      <c r="C235" s="29">
        <v>141.84</v>
      </c>
      <c r="D235" s="29">
        <v>363.65</v>
      </c>
      <c r="E235" s="29">
        <v>261.36</v>
      </c>
    </row>
    <row r="236" spans="1:5" x14ac:dyDescent="0.25">
      <c r="A236" s="60">
        <v>41487</v>
      </c>
      <c r="B236" s="15"/>
      <c r="C236" s="29">
        <v>149.71</v>
      </c>
      <c r="D236" s="29">
        <v>365.05</v>
      </c>
      <c r="E236" s="29">
        <v>262.47000000000003</v>
      </c>
    </row>
    <row r="237" spans="1:5" x14ac:dyDescent="0.25">
      <c r="A237" s="60">
        <v>41518</v>
      </c>
      <c r="B237" s="15"/>
      <c r="C237" s="29">
        <v>164.75</v>
      </c>
      <c r="D237" s="29">
        <v>384.15</v>
      </c>
      <c r="E237" s="29">
        <v>266.92</v>
      </c>
    </row>
    <row r="238" spans="1:5" x14ac:dyDescent="0.25">
      <c r="A238" s="60">
        <v>41548</v>
      </c>
      <c r="B238" s="15"/>
      <c r="C238" s="29">
        <v>170</v>
      </c>
      <c r="D238" s="29">
        <v>354.62</v>
      </c>
      <c r="E238" s="29">
        <v>295.67</v>
      </c>
    </row>
    <row r="239" spans="1:5" x14ac:dyDescent="0.25">
      <c r="A239" s="60">
        <v>41579</v>
      </c>
      <c r="B239" s="15"/>
      <c r="C239" s="29">
        <v>180.07</v>
      </c>
      <c r="D239" s="29">
        <v>353.69</v>
      </c>
      <c r="E239" s="29">
        <v>308.64</v>
      </c>
    </row>
    <row r="240" spans="1:5" x14ac:dyDescent="0.25">
      <c r="A240" s="60">
        <v>41609</v>
      </c>
      <c r="B240" s="15"/>
      <c r="C240" s="29">
        <v>162.94</v>
      </c>
      <c r="D240" s="29">
        <v>335.3</v>
      </c>
      <c r="E240" s="29">
        <v>299.72000000000003</v>
      </c>
    </row>
    <row r="241" spans="1:5" x14ac:dyDescent="0.25">
      <c r="A241" s="60">
        <v>41640</v>
      </c>
      <c r="B241" s="15"/>
      <c r="C241" s="29">
        <v>148.9</v>
      </c>
      <c r="D241" s="29">
        <v>352.06</v>
      </c>
      <c r="E241" s="29">
        <v>284.64999999999998</v>
      </c>
    </row>
    <row r="242" spans="1:5" x14ac:dyDescent="0.25">
      <c r="A242" s="60">
        <v>41671</v>
      </c>
      <c r="B242" s="15"/>
      <c r="C242" s="29">
        <v>130.83000000000001</v>
      </c>
      <c r="D242" s="29">
        <v>336.14</v>
      </c>
      <c r="E242" s="29">
        <v>268.24</v>
      </c>
    </row>
    <row r="243" spans="1:5" x14ac:dyDescent="0.25">
      <c r="A243" s="60">
        <v>41699</v>
      </c>
      <c r="B243" s="15"/>
      <c r="C243" s="29">
        <v>135.21</v>
      </c>
      <c r="D243" s="29">
        <v>336.76</v>
      </c>
      <c r="E243" s="29">
        <v>287.11</v>
      </c>
    </row>
    <row r="244" spans="1:5" x14ac:dyDescent="0.25">
      <c r="A244" s="60">
        <v>41730</v>
      </c>
      <c r="B244" s="15"/>
      <c r="C244" s="29">
        <v>137.61000000000001</v>
      </c>
      <c r="D244" s="29">
        <v>281.66000000000003</v>
      </c>
      <c r="E244" s="29">
        <v>263.10000000000002</v>
      </c>
    </row>
    <row r="245" spans="1:5" x14ac:dyDescent="0.25">
      <c r="A245" s="60">
        <v>41760</v>
      </c>
      <c r="B245" s="15"/>
      <c r="C245" s="29">
        <v>146.13999999999999</v>
      </c>
      <c r="D245" s="29">
        <v>319.76</v>
      </c>
      <c r="E245" s="29">
        <v>285.27999999999997</v>
      </c>
    </row>
    <row r="246" spans="1:5" x14ac:dyDescent="0.25">
      <c r="A246" s="60">
        <v>41791</v>
      </c>
      <c r="B246" s="16">
        <v>2014</v>
      </c>
      <c r="C246" s="29">
        <v>138.57</v>
      </c>
      <c r="D246" s="29">
        <v>316.23</v>
      </c>
      <c r="E246" s="29">
        <v>278.20999999999998</v>
      </c>
    </row>
    <row r="247" spans="1:5" x14ac:dyDescent="0.25">
      <c r="A247" s="60">
        <v>41821</v>
      </c>
      <c r="B247" s="15"/>
      <c r="C247" s="29">
        <v>143.57</v>
      </c>
      <c r="D247" s="29">
        <v>382.77</v>
      </c>
      <c r="E247" s="29">
        <v>305.57</v>
      </c>
    </row>
    <row r="248" spans="1:5" x14ac:dyDescent="0.25">
      <c r="A248" s="60">
        <v>41852</v>
      </c>
      <c r="B248" s="15"/>
      <c r="C248" s="29">
        <v>144.30000000000001</v>
      </c>
      <c r="D248" s="29">
        <v>367.64</v>
      </c>
      <c r="E248" s="29">
        <v>295.38</v>
      </c>
    </row>
    <row r="249" spans="1:5" x14ac:dyDescent="0.25">
      <c r="A249" s="60">
        <v>41883</v>
      </c>
      <c r="B249" s="15"/>
      <c r="C249" s="29">
        <v>161.37</v>
      </c>
      <c r="D249" s="29">
        <v>408.48</v>
      </c>
      <c r="E249" s="29">
        <v>305.22000000000003</v>
      </c>
    </row>
    <row r="250" spans="1:5" x14ac:dyDescent="0.25">
      <c r="A250" s="60">
        <v>41913</v>
      </c>
      <c r="B250" s="15"/>
      <c r="C250" s="29">
        <v>173.14</v>
      </c>
      <c r="D250" s="29">
        <v>431.73</v>
      </c>
      <c r="E250" s="29">
        <v>311.23</v>
      </c>
    </row>
    <row r="251" spans="1:5" x14ac:dyDescent="0.25">
      <c r="A251" s="60">
        <v>41944</v>
      </c>
      <c r="B251" s="15"/>
      <c r="C251" s="29">
        <v>172.18</v>
      </c>
      <c r="D251" s="29">
        <v>441.28</v>
      </c>
      <c r="E251" s="29">
        <v>325.12</v>
      </c>
    </row>
    <row r="252" spans="1:5" x14ac:dyDescent="0.25">
      <c r="A252" s="60">
        <v>41974</v>
      </c>
      <c r="B252" s="15"/>
      <c r="C252" s="29">
        <v>157.57</v>
      </c>
      <c r="D252" s="29">
        <v>429.72</v>
      </c>
      <c r="E252" s="29">
        <v>337.03</v>
      </c>
    </row>
    <row r="253" spans="1:5" x14ac:dyDescent="0.25">
      <c r="A253" s="60">
        <v>42005</v>
      </c>
      <c r="B253" s="15"/>
      <c r="C253" s="29">
        <v>135.82</v>
      </c>
      <c r="D253" s="29">
        <v>428.79</v>
      </c>
      <c r="E253" s="29">
        <v>298.68</v>
      </c>
    </row>
    <row r="254" spans="1:5" x14ac:dyDescent="0.25">
      <c r="A254" s="60">
        <v>42036</v>
      </c>
      <c r="B254" s="15"/>
      <c r="C254" s="29">
        <v>136.84</v>
      </c>
      <c r="D254" s="29">
        <v>437.44</v>
      </c>
      <c r="E254" s="29">
        <v>278.38</v>
      </c>
    </row>
    <row r="255" spans="1:5" x14ac:dyDescent="0.25">
      <c r="A255" s="60">
        <v>42064</v>
      </c>
      <c r="B255" s="15"/>
      <c r="C255" s="29">
        <v>158.36000000000001</v>
      </c>
      <c r="D255" s="29">
        <v>482.93</v>
      </c>
      <c r="E255" s="29">
        <v>260.14</v>
      </c>
    </row>
    <row r="256" spans="1:5" x14ac:dyDescent="0.25">
      <c r="A256" s="60">
        <v>42095</v>
      </c>
      <c r="B256" s="15"/>
      <c r="C256" s="29">
        <v>174.46</v>
      </c>
      <c r="D256" s="29">
        <v>482.79</v>
      </c>
      <c r="E256" s="29">
        <v>280.63</v>
      </c>
    </row>
    <row r="257" spans="1:5" x14ac:dyDescent="0.25">
      <c r="A257" s="60">
        <v>42125</v>
      </c>
      <c r="B257" s="15"/>
      <c r="C257" s="29">
        <v>180.39</v>
      </c>
      <c r="D257" s="29">
        <v>482.8</v>
      </c>
      <c r="E257" s="29">
        <v>294.02999999999997</v>
      </c>
    </row>
    <row r="258" spans="1:5" x14ac:dyDescent="0.25">
      <c r="A258" s="60">
        <v>42156</v>
      </c>
      <c r="B258" s="16">
        <v>2015</v>
      </c>
      <c r="C258" s="29">
        <v>180.03</v>
      </c>
      <c r="D258" s="29">
        <v>437.35</v>
      </c>
      <c r="E258" s="29">
        <v>302.64999999999998</v>
      </c>
    </row>
    <row r="259" spans="1:5" x14ac:dyDescent="0.25">
      <c r="A259" s="60">
        <v>42186</v>
      </c>
      <c r="B259" s="15"/>
      <c r="C259" s="29">
        <v>173.65</v>
      </c>
      <c r="D259" s="29">
        <v>418.69</v>
      </c>
      <c r="E259" s="29">
        <v>309.29000000000002</v>
      </c>
    </row>
    <row r="260" spans="1:5" x14ac:dyDescent="0.25">
      <c r="A260" s="60">
        <v>42217</v>
      </c>
      <c r="B260" s="15"/>
      <c r="C260" s="29">
        <v>163.26</v>
      </c>
      <c r="D260" s="29">
        <v>402.52</v>
      </c>
      <c r="E260" s="29">
        <v>303.51</v>
      </c>
    </row>
    <row r="261" spans="1:5" x14ac:dyDescent="0.25">
      <c r="A261" s="60">
        <v>42248</v>
      </c>
      <c r="B261" s="15"/>
      <c r="C261" s="29">
        <v>153.96</v>
      </c>
      <c r="D261" s="29">
        <v>386.3</v>
      </c>
      <c r="E261" s="29">
        <v>297.2</v>
      </c>
    </row>
    <row r="262" spans="1:5" x14ac:dyDescent="0.25">
      <c r="A262" s="60">
        <v>42278</v>
      </c>
      <c r="B262" s="15"/>
      <c r="C262" s="29">
        <v>155.33000000000001</v>
      </c>
      <c r="D262" s="29">
        <v>367.1</v>
      </c>
      <c r="E262" s="29">
        <v>289.95999999999998</v>
      </c>
    </row>
    <row r="263" spans="1:5" x14ac:dyDescent="0.25">
      <c r="A263" s="60">
        <v>42309</v>
      </c>
      <c r="B263" s="15"/>
      <c r="C263" s="29">
        <v>169.23</v>
      </c>
      <c r="D263" s="29">
        <v>360.98</v>
      </c>
      <c r="E263" s="29">
        <v>318.41000000000003</v>
      </c>
    </row>
    <row r="264" spans="1:5" x14ac:dyDescent="0.25">
      <c r="A264" s="60">
        <v>42339</v>
      </c>
      <c r="B264" s="15"/>
      <c r="C264" s="29">
        <v>161.9</v>
      </c>
      <c r="D264" s="29">
        <v>368.21</v>
      </c>
      <c r="E264" s="29">
        <v>325.06</v>
      </c>
    </row>
    <row r="265" spans="1:5" x14ac:dyDescent="0.25">
      <c r="A265" s="60">
        <v>42370</v>
      </c>
      <c r="B265" s="15"/>
      <c r="C265" s="29">
        <v>162.19999999999999</v>
      </c>
      <c r="D265" s="29">
        <v>345.43</v>
      </c>
      <c r="E265" s="29">
        <v>329.12</v>
      </c>
    </row>
    <row r="266" spans="1:5" x14ac:dyDescent="0.25">
      <c r="A266" s="60">
        <v>42401</v>
      </c>
      <c r="B266" s="15"/>
      <c r="C266" s="29">
        <v>148.55000000000001</v>
      </c>
      <c r="D266" s="29">
        <v>333.4</v>
      </c>
      <c r="E266" s="29">
        <v>307.77</v>
      </c>
    </row>
    <row r="267" spans="1:5" x14ac:dyDescent="0.25">
      <c r="A267" s="60">
        <v>42430</v>
      </c>
      <c r="B267" s="15"/>
      <c r="C267" s="29">
        <v>148.75</v>
      </c>
      <c r="D267" s="29">
        <v>333.15</v>
      </c>
      <c r="E267" s="29">
        <v>289.32</v>
      </c>
    </row>
    <row r="268" spans="1:5" x14ac:dyDescent="0.25">
      <c r="A268" s="60">
        <v>42461</v>
      </c>
      <c r="B268" s="15"/>
      <c r="C268" s="29">
        <v>147</v>
      </c>
      <c r="D268" s="29">
        <v>354.47</v>
      </c>
      <c r="E268" s="29">
        <v>311.54000000000002</v>
      </c>
    </row>
    <row r="269" spans="1:5" x14ac:dyDescent="0.25">
      <c r="A269" s="60">
        <v>42491</v>
      </c>
      <c r="B269" s="15"/>
      <c r="C269" s="29">
        <v>154.38999999999999</v>
      </c>
      <c r="D269" s="29">
        <v>355</v>
      </c>
      <c r="E269" s="29">
        <v>317.05</v>
      </c>
    </row>
    <row r="270" spans="1:5" x14ac:dyDescent="0.25">
      <c r="A270" s="60">
        <v>42522</v>
      </c>
      <c r="B270" s="16">
        <v>2016</v>
      </c>
      <c r="C270" s="29">
        <v>158.38999999999999</v>
      </c>
      <c r="D270" s="29">
        <v>369.42</v>
      </c>
      <c r="E270" s="29">
        <v>338.38</v>
      </c>
    </row>
    <row r="271" spans="1:5" x14ac:dyDescent="0.25">
      <c r="A271" s="60">
        <v>42552</v>
      </c>
      <c r="B271" s="15"/>
      <c r="C271" s="29">
        <v>161.76</v>
      </c>
      <c r="D271" s="29">
        <v>362.86</v>
      </c>
      <c r="E271" s="29">
        <v>313.75</v>
      </c>
    </row>
    <row r="272" spans="1:5" x14ac:dyDescent="0.25">
      <c r="A272" s="60">
        <v>42583</v>
      </c>
      <c r="B272" s="15"/>
      <c r="C272" s="29">
        <v>159.94999999999999</v>
      </c>
      <c r="D272" s="29">
        <v>356.55</v>
      </c>
      <c r="E272" s="29">
        <v>305.66000000000003</v>
      </c>
    </row>
    <row r="273" spans="1:5" x14ac:dyDescent="0.25">
      <c r="A273" s="60">
        <v>42614</v>
      </c>
      <c r="B273" s="15"/>
      <c r="C273" s="29">
        <v>167.46</v>
      </c>
      <c r="D273" s="29">
        <v>352.61</v>
      </c>
      <c r="E273" s="29">
        <v>319.70999999999998</v>
      </c>
    </row>
    <row r="274" spans="1:5" x14ac:dyDescent="0.25">
      <c r="A274" s="60">
        <v>42644</v>
      </c>
      <c r="B274" s="15"/>
      <c r="C274" s="29">
        <v>182.46</v>
      </c>
      <c r="D274" s="29">
        <v>359.75</v>
      </c>
      <c r="E274" s="29">
        <v>334.8</v>
      </c>
    </row>
    <row r="275" spans="1:5" x14ac:dyDescent="0.25">
      <c r="A275" s="60">
        <v>42675</v>
      </c>
      <c r="B275" s="15"/>
      <c r="C275" s="29">
        <v>183.64</v>
      </c>
      <c r="D275" s="29">
        <v>375.22</v>
      </c>
      <c r="E275" s="29">
        <v>349.74</v>
      </c>
    </row>
    <row r="276" spans="1:5" x14ac:dyDescent="0.25">
      <c r="A276" s="60">
        <v>42705</v>
      </c>
      <c r="B276" s="15"/>
      <c r="C276" s="29">
        <v>168.65</v>
      </c>
      <c r="D276" s="29">
        <v>389.13</v>
      </c>
      <c r="E276" s="29">
        <v>344.71</v>
      </c>
    </row>
    <row r="277" spans="1:5" x14ac:dyDescent="0.25">
      <c r="A277" s="60">
        <v>42736</v>
      </c>
      <c r="B277" s="15"/>
      <c r="C277" s="29">
        <v>141.21</v>
      </c>
      <c r="D277" s="29">
        <v>396.82</v>
      </c>
      <c r="E277" s="29">
        <v>324.95999999999998</v>
      </c>
    </row>
    <row r="278" spans="1:5" x14ac:dyDescent="0.25">
      <c r="A278" s="60">
        <v>42767</v>
      </c>
      <c r="B278" s="15"/>
      <c r="C278" s="29">
        <v>113.06</v>
      </c>
      <c r="D278" s="29">
        <v>405.94</v>
      </c>
      <c r="E278" s="29">
        <v>313.88</v>
      </c>
    </row>
    <row r="279" spans="1:5" x14ac:dyDescent="0.25">
      <c r="A279" s="60">
        <v>42795</v>
      </c>
      <c r="B279" s="15"/>
      <c r="C279" s="29">
        <v>115.62</v>
      </c>
      <c r="D279" s="29">
        <v>406.77</v>
      </c>
      <c r="E279" s="29">
        <v>285.92</v>
      </c>
    </row>
    <row r="280" spans="1:5" x14ac:dyDescent="0.25">
      <c r="A280" s="60">
        <v>42826</v>
      </c>
      <c r="B280" s="15"/>
      <c r="C280" s="29">
        <v>126.45</v>
      </c>
      <c r="D280" s="29">
        <v>423.1</v>
      </c>
      <c r="E280" s="29">
        <v>273.97000000000003</v>
      </c>
    </row>
    <row r="281" spans="1:5" x14ac:dyDescent="0.25">
      <c r="A281" s="60">
        <v>42856</v>
      </c>
      <c r="B281" s="15"/>
      <c r="C281" s="29">
        <v>170.57</v>
      </c>
      <c r="D281" s="29">
        <v>447.3</v>
      </c>
      <c r="E281" s="29">
        <v>303.7</v>
      </c>
    </row>
    <row r="282" spans="1:5" x14ac:dyDescent="0.25">
      <c r="A282" s="60">
        <v>42887</v>
      </c>
      <c r="B282" s="16">
        <v>2017</v>
      </c>
      <c r="C282" s="29">
        <v>177.09</v>
      </c>
      <c r="D282" s="29">
        <v>471.35</v>
      </c>
      <c r="E282" s="29">
        <v>324.67</v>
      </c>
    </row>
    <row r="283" spans="1:5" x14ac:dyDescent="0.25">
      <c r="A283" s="60">
        <v>42917</v>
      </c>
      <c r="B283" s="15"/>
      <c r="C283" s="29">
        <v>164.68</v>
      </c>
      <c r="D283" s="29">
        <v>459.14</v>
      </c>
      <c r="E283" s="29">
        <v>348.1</v>
      </c>
    </row>
    <row r="284" spans="1:5" x14ac:dyDescent="0.25">
      <c r="A284" s="60">
        <v>42948</v>
      </c>
      <c r="B284" s="15"/>
      <c r="C284" s="29">
        <v>150.25</v>
      </c>
      <c r="D284" s="29">
        <v>456.97</v>
      </c>
      <c r="E284" s="29">
        <v>326.14</v>
      </c>
    </row>
    <row r="285" spans="1:5" x14ac:dyDescent="0.25">
      <c r="A285" s="60">
        <v>42979</v>
      </c>
      <c r="B285" s="15"/>
      <c r="C285" s="29">
        <v>157.6</v>
      </c>
      <c r="D285" s="29">
        <v>413.57</v>
      </c>
      <c r="E285" s="29">
        <v>335.84</v>
      </c>
    </row>
    <row r="286" spans="1:5" x14ac:dyDescent="0.25">
      <c r="A286" s="60">
        <v>43009</v>
      </c>
      <c r="B286" s="15"/>
      <c r="C286" s="29">
        <v>181.37</v>
      </c>
      <c r="D286" s="29">
        <v>445.33</v>
      </c>
      <c r="E286" s="29">
        <v>346.69</v>
      </c>
    </row>
    <row r="287" spans="1:5" x14ac:dyDescent="0.25">
      <c r="A287" s="60">
        <v>43040</v>
      </c>
      <c r="B287" s="15"/>
      <c r="C287" s="29">
        <v>182.07</v>
      </c>
      <c r="D287" s="29">
        <v>452.32</v>
      </c>
      <c r="E287" s="29">
        <v>345.75</v>
      </c>
    </row>
    <row r="288" spans="1:5" x14ac:dyDescent="0.25">
      <c r="A288" s="60">
        <v>43070</v>
      </c>
      <c r="B288" s="15"/>
      <c r="C288" s="29">
        <v>160.9</v>
      </c>
      <c r="D288" s="29">
        <v>491.12</v>
      </c>
      <c r="E288" s="29">
        <v>312.44</v>
      </c>
    </row>
    <row r="289" spans="1:5" x14ac:dyDescent="0.25">
      <c r="A289" s="60">
        <v>43101</v>
      </c>
      <c r="B289" s="15"/>
      <c r="C289" s="29">
        <v>151.68</v>
      </c>
      <c r="D289" s="29">
        <v>477.53</v>
      </c>
      <c r="E289" s="29">
        <v>341.17</v>
      </c>
    </row>
    <row r="290" spans="1:5" x14ac:dyDescent="0.25">
      <c r="A290" s="60">
        <v>43132</v>
      </c>
      <c r="B290" s="15"/>
      <c r="C290" s="29">
        <v>153.69999999999999</v>
      </c>
      <c r="D290" s="29">
        <v>463.42</v>
      </c>
      <c r="E290" s="29">
        <v>346.49</v>
      </c>
    </row>
    <row r="291" spans="1:5" x14ac:dyDescent="0.25">
      <c r="A291" s="60">
        <v>43160</v>
      </c>
      <c r="B291" s="15"/>
      <c r="C291" s="29">
        <v>167.34</v>
      </c>
      <c r="D291" s="29">
        <v>464.6</v>
      </c>
      <c r="E291" s="29">
        <v>366.19</v>
      </c>
    </row>
    <row r="292" spans="1:5" x14ac:dyDescent="0.25">
      <c r="A292" s="60">
        <v>43191</v>
      </c>
      <c r="B292" s="15"/>
      <c r="C292" s="29">
        <v>168</v>
      </c>
      <c r="D292" s="29">
        <v>468.02</v>
      </c>
      <c r="E292" s="29">
        <v>320.52999999999997</v>
      </c>
    </row>
    <row r="293" spans="1:5" x14ac:dyDescent="0.25">
      <c r="A293" s="60">
        <v>43221</v>
      </c>
      <c r="B293" s="15"/>
      <c r="C293" s="29">
        <v>184.96</v>
      </c>
      <c r="D293" s="29">
        <v>479.13</v>
      </c>
      <c r="E293" s="29">
        <v>311.5</v>
      </c>
    </row>
    <row r="294" spans="1:5" x14ac:dyDescent="0.25">
      <c r="A294" s="60">
        <v>43252</v>
      </c>
      <c r="B294" s="15">
        <v>2018</v>
      </c>
      <c r="C294" s="29">
        <v>186.21</v>
      </c>
      <c r="D294" s="29">
        <v>502.98</v>
      </c>
      <c r="E294" s="29">
        <v>314.93</v>
      </c>
    </row>
    <row r="295" spans="1:5" x14ac:dyDescent="0.25">
      <c r="A295" s="60">
        <v>43282</v>
      </c>
      <c r="B295" s="15"/>
      <c r="C295" s="29">
        <v>186.51</v>
      </c>
      <c r="D295" s="29">
        <v>510.42</v>
      </c>
      <c r="E295" s="29">
        <v>330.58</v>
      </c>
    </row>
    <row r="296" spans="1:5" x14ac:dyDescent="0.25">
      <c r="A296" s="60">
        <v>43313</v>
      </c>
      <c r="B296" s="15"/>
      <c r="C296" s="29">
        <v>170.47</v>
      </c>
      <c r="D296" s="29">
        <v>528.72</v>
      </c>
      <c r="E296" s="29">
        <v>323.20999999999998</v>
      </c>
    </row>
    <row r="297" spans="1:5" x14ac:dyDescent="0.25">
      <c r="A297" s="60">
        <v>43344</v>
      </c>
      <c r="B297" s="15"/>
      <c r="C297" s="29">
        <v>173.03</v>
      </c>
      <c r="D297" s="29">
        <v>502.9</v>
      </c>
      <c r="E297" s="29">
        <v>320.17</v>
      </c>
    </row>
    <row r="298" spans="1:5" x14ac:dyDescent="0.25">
      <c r="A298" s="60">
        <v>43374</v>
      </c>
      <c r="B298" s="15"/>
      <c r="C298" s="29">
        <v>192.31</v>
      </c>
      <c r="D298" s="29">
        <v>486.36</v>
      </c>
      <c r="E298" s="29">
        <v>386.26</v>
      </c>
    </row>
    <row r="299" spans="1:5" x14ac:dyDescent="0.25">
      <c r="A299" s="60">
        <v>43405</v>
      </c>
      <c r="B299" s="15"/>
      <c r="C299" s="29">
        <v>188.93</v>
      </c>
      <c r="D299" s="29">
        <v>470.98</v>
      </c>
      <c r="E299" s="29">
        <v>419.75</v>
      </c>
    </row>
    <row r="300" spans="1:5" x14ac:dyDescent="0.25">
      <c r="A300" s="60">
        <v>43435</v>
      </c>
      <c r="B300" s="15"/>
      <c r="C300" s="29">
        <v>188.27</v>
      </c>
      <c r="D300" s="29">
        <v>473.27</v>
      </c>
      <c r="E300" s="29">
        <v>393.71</v>
      </c>
    </row>
    <row r="301" spans="1:5" x14ac:dyDescent="0.25">
      <c r="A301" s="60">
        <v>43466</v>
      </c>
      <c r="B301" s="15"/>
      <c r="C301" s="29">
        <v>174.45</v>
      </c>
      <c r="D301" s="29">
        <v>490.12</v>
      </c>
      <c r="E301" s="29">
        <v>344.47</v>
      </c>
    </row>
    <row r="302" spans="1:5" x14ac:dyDescent="0.25">
      <c r="A302" s="60">
        <v>43497</v>
      </c>
      <c r="B302" s="15"/>
      <c r="C302" s="29">
        <v>170.79</v>
      </c>
      <c r="D302" s="29">
        <v>457.24</v>
      </c>
      <c r="E302" s="29">
        <v>310.60000000000002</v>
      </c>
    </row>
    <row r="303" spans="1:5" x14ac:dyDescent="0.25">
      <c r="A303" s="60">
        <v>43525</v>
      </c>
      <c r="B303" s="15"/>
      <c r="C303" s="29">
        <v>171.59</v>
      </c>
      <c r="D303" s="29">
        <v>434.24</v>
      </c>
      <c r="E303" s="29">
        <v>315.41000000000003</v>
      </c>
    </row>
    <row r="304" spans="1:5" x14ac:dyDescent="0.25">
      <c r="A304" s="60">
        <v>43556</v>
      </c>
      <c r="B304" s="15"/>
      <c r="C304" s="29">
        <v>169.19</v>
      </c>
      <c r="D304" s="29">
        <v>408.48</v>
      </c>
      <c r="E304" s="29">
        <v>290.08</v>
      </c>
    </row>
    <row r="305" spans="1:5" x14ac:dyDescent="0.25">
      <c r="A305" s="60">
        <v>43586</v>
      </c>
      <c r="B305" s="15"/>
      <c r="C305" s="29">
        <v>193.58</v>
      </c>
      <c r="D305" s="29">
        <v>458.01</v>
      </c>
      <c r="E305" s="29">
        <v>315.25</v>
      </c>
    </row>
    <row r="306" spans="1:5" x14ac:dyDescent="0.25">
      <c r="A306" s="60">
        <v>43617</v>
      </c>
      <c r="B306" s="15">
        <v>2019</v>
      </c>
      <c r="C306" s="29">
        <v>175.28</v>
      </c>
      <c r="D306" s="29">
        <v>442.46</v>
      </c>
      <c r="E306" s="29">
        <v>340.51</v>
      </c>
    </row>
    <row r="307" spans="1:5" x14ac:dyDescent="0.25">
      <c r="A307" s="60">
        <v>43647</v>
      </c>
      <c r="B307" s="15"/>
      <c r="C307" s="29">
        <v>179.12</v>
      </c>
      <c r="D307" s="29">
        <v>424.97</v>
      </c>
      <c r="E307" s="29">
        <v>364.29</v>
      </c>
    </row>
    <row r="308" spans="1:5" x14ac:dyDescent="0.25">
      <c r="A308" s="60">
        <v>43678</v>
      </c>
      <c r="B308" s="15"/>
      <c r="C308" s="29">
        <v>149.27000000000001</v>
      </c>
      <c r="D308" s="29">
        <v>391.84</v>
      </c>
      <c r="E308" s="29">
        <v>329.88</v>
      </c>
    </row>
    <row r="309" spans="1:5" x14ac:dyDescent="0.25">
      <c r="A309" s="60">
        <v>43709</v>
      </c>
      <c r="B309" s="15"/>
      <c r="C309" s="29">
        <v>171.38</v>
      </c>
      <c r="D309" s="29">
        <v>380.79</v>
      </c>
      <c r="E309" s="29">
        <v>341.65</v>
      </c>
    </row>
    <row r="310" spans="1:5" x14ac:dyDescent="0.25">
      <c r="A310" s="60">
        <v>43739</v>
      </c>
      <c r="B310" s="15"/>
      <c r="C310" s="29">
        <v>194.14</v>
      </c>
      <c r="D310" s="29">
        <v>381.66</v>
      </c>
      <c r="E310" s="29">
        <v>396.48</v>
      </c>
    </row>
    <row r="311" spans="1:5" x14ac:dyDescent="0.25">
      <c r="A311" s="60">
        <v>43770</v>
      </c>
      <c r="B311" s="15"/>
      <c r="C311" s="29">
        <v>200.93</v>
      </c>
      <c r="D311" s="29">
        <v>379.59</v>
      </c>
      <c r="E311" s="29">
        <v>443.07</v>
      </c>
    </row>
    <row r="312" spans="1:5" x14ac:dyDescent="0.25">
      <c r="A312" s="60">
        <v>43800</v>
      </c>
      <c r="B312" s="15"/>
      <c r="C312" s="29">
        <v>183.85</v>
      </c>
      <c r="D312" s="29">
        <v>386.6</v>
      </c>
      <c r="E312" s="29">
        <v>409.83</v>
      </c>
    </row>
    <row r="313" spans="1:5" x14ac:dyDescent="0.25">
      <c r="A313" s="60">
        <v>43831</v>
      </c>
      <c r="B313" s="15"/>
      <c r="C313" s="29">
        <v>147.47999999999999</v>
      </c>
      <c r="D313" s="29">
        <v>399.46</v>
      </c>
      <c r="E313" s="29">
        <v>324.85000000000002</v>
      </c>
    </row>
    <row r="314" spans="1:5" x14ac:dyDescent="0.25">
      <c r="A314" s="60">
        <v>43862</v>
      </c>
      <c r="B314" s="15"/>
      <c r="C314" s="29">
        <v>147</v>
      </c>
      <c r="D314" s="29">
        <v>371.8</v>
      </c>
      <c r="E314" s="29">
        <v>287.95</v>
      </c>
    </row>
    <row r="315" spans="1:5" x14ac:dyDescent="0.25">
      <c r="A315" s="60">
        <v>43891</v>
      </c>
      <c r="B315" s="15"/>
      <c r="C315" s="29">
        <v>165.77</v>
      </c>
      <c r="D315" s="29">
        <v>387.66</v>
      </c>
      <c r="E315" s="29">
        <v>285.73</v>
      </c>
    </row>
    <row r="316" spans="1:5" x14ac:dyDescent="0.25">
      <c r="A316" s="60">
        <v>43922</v>
      </c>
      <c r="B316" s="15"/>
      <c r="C316" s="29">
        <v>159.38</v>
      </c>
      <c r="D316" s="29">
        <v>380.58</v>
      </c>
      <c r="E316" s="29">
        <v>278.18</v>
      </c>
    </row>
    <row r="317" spans="1:5" x14ac:dyDescent="0.25">
      <c r="A317" s="60">
        <v>43952</v>
      </c>
      <c r="B317" s="15"/>
      <c r="C317" s="29">
        <v>163.72</v>
      </c>
      <c r="D317" s="29">
        <v>396.12</v>
      </c>
      <c r="E317" s="29">
        <v>273.32</v>
      </c>
    </row>
    <row r="318" spans="1:5" x14ac:dyDescent="0.25">
      <c r="A318" s="60">
        <v>43983</v>
      </c>
      <c r="B318" s="15"/>
      <c r="C318" s="29">
        <v>154.47999999999999</v>
      </c>
      <c r="D318" s="29">
        <v>348.15</v>
      </c>
      <c r="E318" s="29">
        <v>285.82</v>
      </c>
    </row>
    <row r="319" spans="1:5" x14ac:dyDescent="0.25">
      <c r="A319" s="60">
        <v>44013</v>
      </c>
      <c r="B319" s="15"/>
      <c r="C319" s="29">
        <v>157.21</v>
      </c>
      <c r="D319" s="29">
        <v>334.71</v>
      </c>
      <c r="E319" s="29">
        <v>291.93</v>
      </c>
    </row>
    <row r="320" spans="1:5" x14ac:dyDescent="0.25">
      <c r="A320" s="60">
        <v>44044</v>
      </c>
      <c r="B320" s="15"/>
      <c r="C320" s="29">
        <v>147.41999999999999</v>
      </c>
      <c r="D320" s="29">
        <v>305.35000000000002</v>
      </c>
      <c r="E320" s="29">
        <v>282.61</v>
      </c>
    </row>
    <row r="321" spans="1:5" x14ac:dyDescent="0.25">
      <c r="A321" s="60">
        <v>44075</v>
      </c>
      <c r="B321" s="15"/>
      <c r="C321" s="29">
        <v>160.63999999999999</v>
      </c>
      <c r="D321" s="29">
        <v>330.5</v>
      </c>
      <c r="E321" s="29">
        <v>280.88</v>
      </c>
    </row>
    <row r="322" spans="1:5" x14ac:dyDescent="0.25">
      <c r="A322" s="60">
        <v>44105</v>
      </c>
      <c r="B322" s="15"/>
      <c r="C322" s="29">
        <v>177.63</v>
      </c>
      <c r="D322" s="29">
        <v>341.97</v>
      </c>
      <c r="E322" s="29">
        <v>309.35000000000002</v>
      </c>
    </row>
    <row r="323" spans="1:5" x14ac:dyDescent="0.25">
      <c r="A323" s="60">
        <v>44136</v>
      </c>
      <c r="B323" s="15"/>
      <c r="C323" s="29">
        <v>182.93</v>
      </c>
      <c r="D323" s="29">
        <v>347.87</v>
      </c>
      <c r="E323" s="29">
        <v>335.02</v>
      </c>
    </row>
    <row r="324" spans="1:5" x14ac:dyDescent="0.25">
      <c r="A324" s="60">
        <v>44166</v>
      </c>
      <c r="B324" s="15"/>
      <c r="C324" s="29">
        <v>170.79</v>
      </c>
      <c r="D324" s="29">
        <v>384.21</v>
      </c>
      <c r="E324" s="29">
        <v>325.67</v>
      </c>
    </row>
    <row r="325" spans="1:5" x14ac:dyDescent="0.25">
      <c r="A325" s="60">
        <v>44197</v>
      </c>
      <c r="B325" s="15"/>
      <c r="C325" s="29">
        <v>151.88</v>
      </c>
      <c r="D325" s="29">
        <v>394.44</v>
      </c>
      <c r="E325" s="29">
        <v>279.49</v>
      </c>
    </row>
    <row r="326" spans="1:5" x14ac:dyDescent="0.25">
      <c r="A326" s="60">
        <v>44228</v>
      </c>
      <c r="B326" s="15"/>
      <c r="C326" s="29">
        <v>153.19999999999999</v>
      </c>
      <c r="D326" s="29">
        <v>419.5</v>
      </c>
      <c r="E326" s="29">
        <v>266.23</v>
      </c>
    </row>
    <row r="327" spans="1:5" x14ac:dyDescent="0.25">
      <c r="A327" s="60">
        <v>44256</v>
      </c>
      <c r="B327" s="15"/>
      <c r="C327" s="29">
        <v>166.26</v>
      </c>
      <c r="D327" s="29">
        <v>396.86</v>
      </c>
      <c r="E327" s="29">
        <v>286.52999999999997</v>
      </c>
    </row>
    <row r="328" spans="1:5" x14ac:dyDescent="0.25">
      <c r="A328" s="60">
        <v>44287</v>
      </c>
      <c r="B328" s="15"/>
      <c r="C328" s="29">
        <v>191.85</v>
      </c>
      <c r="D328" s="29">
        <v>418.28</v>
      </c>
      <c r="E328" s="29">
        <v>284.97000000000003</v>
      </c>
    </row>
    <row r="329" spans="1:5" x14ac:dyDescent="0.25">
      <c r="A329" s="60">
        <v>44317</v>
      </c>
      <c r="B329" s="15"/>
      <c r="C329" s="29">
        <v>209.81</v>
      </c>
      <c r="D329" s="29">
        <v>434.84</v>
      </c>
      <c r="E329" s="29">
        <v>293.89</v>
      </c>
    </row>
    <row r="330" spans="1:5" x14ac:dyDescent="0.25">
      <c r="A330" s="60">
        <v>44348</v>
      </c>
      <c r="B330" s="15"/>
      <c r="C330" s="29">
        <v>208.95</v>
      </c>
      <c r="D330" s="29">
        <v>429.34</v>
      </c>
      <c r="E330" s="29">
        <v>312.73</v>
      </c>
    </row>
    <row r="331" spans="1:5" x14ac:dyDescent="0.25">
      <c r="A331" s="60">
        <v>44378</v>
      </c>
      <c r="B331" s="15"/>
      <c r="C331" s="29">
        <v>196.11</v>
      </c>
      <c r="D331" s="29">
        <v>504.11</v>
      </c>
      <c r="E331" s="29">
        <v>360.51</v>
      </c>
    </row>
    <row r="332" spans="1:5" x14ac:dyDescent="0.25">
      <c r="A332" s="60">
        <v>44409</v>
      </c>
      <c r="B332" s="15"/>
      <c r="C332" s="29">
        <v>176.12</v>
      </c>
      <c r="D332" s="29">
        <v>510.67</v>
      </c>
      <c r="E332" s="29">
        <v>385.87</v>
      </c>
    </row>
    <row r="333" spans="1:5" x14ac:dyDescent="0.25">
      <c r="A333" s="60">
        <v>44440</v>
      </c>
      <c r="B333" s="15"/>
      <c r="C333" s="29">
        <v>174.4</v>
      </c>
      <c r="D333" s="29">
        <v>573.30999999999995</v>
      </c>
      <c r="E333" s="29">
        <v>396.59</v>
      </c>
    </row>
    <row r="334" spans="1:5" x14ac:dyDescent="0.25">
      <c r="A334" s="60">
        <v>44470</v>
      </c>
      <c r="B334" s="15"/>
      <c r="C334" s="29">
        <v>189.28</v>
      </c>
      <c r="D334" s="29">
        <v>556.08000000000004</v>
      </c>
      <c r="E334" s="29">
        <v>389.04</v>
      </c>
    </row>
    <row r="335" spans="1:5" x14ac:dyDescent="0.25">
      <c r="A335" s="60">
        <v>44501</v>
      </c>
      <c r="B335" s="15"/>
      <c r="C335" s="29">
        <v>208.41</v>
      </c>
      <c r="D335" s="29">
        <v>581.83000000000004</v>
      </c>
      <c r="E335" s="29">
        <v>437.32</v>
      </c>
    </row>
    <row r="336" spans="1:5" x14ac:dyDescent="0.25">
      <c r="A336" s="60">
        <v>44531</v>
      </c>
      <c r="B336" s="15"/>
      <c r="C336" s="29">
        <v>204.27</v>
      </c>
      <c r="D336" s="29">
        <v>645.4</v>
      </c>
      <c r="E336" s="29">
        <v>442.6</v>
      </c>
    </row>
    <row r="337" spans="1:5" x14ac:dyDescent="0.25">
      <c r="A337" s="60">
        <v>44562</v>
      </c>
      <c r="B337" s="15"/>
      <c r="C337" s="29">
        <v>195.46</v>
      </c>
      <c r="D337" s="29">
        <v>667.18</v>
      </c>
      <c r="E337" s="29">
        <v>460.76</v>
      </c>
    </row>
    <row r="338" spans="1:5" x14ac:dyDescent="0.25">
      <c r="A338" s="60">
        <v>44593</v>
      </c>
      <c r="B338" s="15"/>
      <c r="C338" s="29">
        <v>187.04</v>
      </c>
      <c r="D338" s="29">
        <v>705.46</v>
      </c>
      <c r="E338" s="29">
        <v>407.24</v>
      </c>
    </row>
    <row r="339" spans="1:5" x14ac:dyDescent="0.25">
      <c r="A339" s="60">
        <v>44621</v>
      </c>
      <c r="B339" s="15"/>
      <c r="C339" s="29">
        <v>200.28</v>
      </c>
      <c r="D339" s="29">
        <v>707.86</v>
      </c>
      <c r="E339" s="29">
        <v>474.94</v>
      </c>
    </row>
    <row r="340" spans="1:5" x14ac:dyDescent="0.25">
      <c r="A340" s="60">
        <v>44652</v>
      </c>
      <c r="B340" s="15"/>
      <c r="C340" s="29">
        <v>217.6</v>
      </c>
      <c r="D340" s="29">
        <v>700.16</v>
      </c>
      <c r="E340" s="29">
        <v>450.77</v>
      </c>
    </row>
    <row r="341" spans="1:5" x14ac:dyDescent="0.25">
      <c r="A341" s="60">
        <v>44682</v>
      </c>
      <c r="B341" s="15"/>
      <c r="C341" s="29">
        <v>247.39</v>
      </c>
      <c r="D341" s="29">
        <v>782.28</v>
      </c>
      <c r="E341" s="29">
        <v>494.96</v>
      </c>
    </row>
    <row r="342" spans="1:5" x14ac:dyDescent="0.25">
      <c r="A342" s="60">
        <v>44713</v>
      </c>
      <c r="B342" s="15"/>
      <c r="C342" s="29">
        <v>250.52</v>
      </c>
      <c r="D342" s="29">
        <v>825.49</v>
      </c>
      <c r="E342" s="29">
        <v>425.94</v>
      </c>
    </row>
    <row r="343" spans="1:5" x14ac:dyDescent="0.25">
      <c r="A343" s="60">
        <v>44743</v>
      </c>
      <c r="B343" s="15"/>
      <c r="C343" s="29">
        <v>232.14</v>
      </c>
      <c r="D343" s="29">
        <v>885.14</v>
      </c>
      <c r="E343" s="29">
        <v>447.67</v>
      </c>
    </row>
    <row r="344" spans="1:5" x14ac:dyDescent="0.25">
      <c r="A344" s="60">
        <v>44774</v>
      </c>
      <c r="B344" s="15"/>
      <c r="C344" s="29">
        <v>230.62</v>
      </c>
      <c r="D344" s="29">
        <v>888.64</v>
      </c>
      <c r="E344" s="29">
        <v>500.72</v>
      </c>
    </row>
    <row r="345" spans="1:5" x14ac:dyDescent="0.25">
      <c r="A345" s="60">
        <v>44805</v>
      </c>
      <c r="B345" s="15"/>
      <c r="C345" s="29">
        <v>240.97</v>
      </c>
      <c r="D345" s="29">
        <v>849.77</v>
      </c>
      <c r="E345" s="29">
        <v>601.82000000000005</v>
      </c>
    </row>
    <row r="346" spans="1:5" x14ac:dyDescent="0.25">
      <c r="A346" s="60">
        <v>44835</v>
      </c>
      <c r="B346" s="15"/>
      <c r="C346" s="29">
        <v>263.16000000000003</v>
      </c>
      <c r="D346" s="29">
        <v>756.48</v>
      </c>
      <c r="E346" s="29">
        <v>701.35</v>
      </c>
    </row>
    <row r="347" spans="1:5" x14ac:dyDescent="0.25">
      <c r="A347" s="60">
        <v>44866</v>
      </c>
      <c r="B347" s="15"/>
      <c r="C347" s="29">
        <v>244.43</v>
      </c>
      <c r="D347" s="29">
        <v>661.65</v>
      </c>
      <c r="E347" s="29">
        <v>671.84</v>
      </c>
    </row>
    <row r="348" spans="1:5" x14ac:dyDescent="0.25">
      <c r="A348" s="60">
        <v>44896</v>
      </c>
      <c r="B348" s="15"/>
      <c r="C348" s="29">
        <v>239.52</v>
      </c>
      <c r="D348" s="29">
        <v>716.98</v>
      </c>
      <c r="E348" s="29">
        <v>616.17999999999995</v>
      </c>
    </row>
    <row r="349" spans="1:5" x14ac:dyDescent="0.25">
      <c r="A349" s="60">
        <v>44927</v>
      </c>
      <c r="B349" s="15"/>
      <c r="C349" s="29">
        <v>217.82</v>
      </c>
      <c r="D349" s="29">
        <v>715.61</v>
      </c>
      <c r="E349" s="29">
        <v>622.1</v>
      </c>
    </row>
    <row r="350" spans="1:5" x14ac:dyDescent="0.25">
      <c r="A350" s="60">
        <v>44958</v>
      </c>
      <c r="B350" s="15"/>
      <c r="C350" s="29">
        <v>213.69</v>
      </c>
      <c r="D350" s="29">
        <v>708.69</v>
      </c>
      <c r="E350" s="29">
        <v>592.41999999999996</v>
      </c>
    </row>
    <row r="351" spans="1:5" x14ac:dyDescent="0.25">
      <c r="A351" s="60">
        <v>44986</v>
      </c>
      <c r="B351" s="15"/>
      <c r="C351" s="29">
        <v>216.11</v>
      </c>
      <c r="D351" s="29">
        <v>625.72</v>
      </c>
      <c r="E351" s="29">
        <v>597.5</v>
      </c>
    </row>
    <row r="352" spans="1:5" x14ac:dyDescent="0.25">
      <c r="A352" s="60">
        <v>45017</v>
      </c>
      <c r="B352" s="15"/>
      <c r="C352" s="29">
        <v>224.74</v>
      </c>
      <c r="D352" s="29">
        <v>627.79</v>
      </c>
      <c r="E352" s="29">
        <v>488.02</v>
      </c>
    </row>
    <row r="353" spans="1:5" x14ac:dyDescent="0.25">
      <c r="A353" s="60">
        <v>45047</v>
      </c>
      <c r="B353" s="15"/>
      <c r="C353" s="29">
        <v>240.62</v>
      </c>
      <c r="D353" s="29">
        <v>633.30999999999995</v>
      </c>
      <c r="E353" s="29">
        <v>565.59</v>
      </c>
    </row>
    <row r="354" spans="1:5" x14ac:dyDescent="0.25">
      <c r="A354" s="60">
        <v>45078</v>
      </c>
      <c r="B354" s="15"/>
      <c r="C354" s="29">
        <v>221.04</v>
      </c>
      <c r="D354" s="29">
        <v>636.78</v>
      </c>
      <c r="E354" s="29">
        <v>545.02</v>
      </c>
    </row>
    <row r="355" spans="1:5" x14ac:dyDescent="0.25">
      <c r="A355" s="57">
        <v>45108</v>
      </c>
      <c r="B355" s="1"/>
      <c r="C355" s="26">
        <v>208.58</v>
      </c>
      <c r="D355" s="26">
        <v>627.04</v>
      </c>
      <c r="E355" s="26">
        <v>593.32000000000005</v>
      </c>
    </row>
    <row r="356" spans="1:5" x14ac:dyDescent="0.25">
      <c r="A356" s="57">
        <v>45139</v>
      </c>
      <c r="B356" s="1"/>
      <c r="C356" s="26">
        <v>195.02</v>
      </c>
      <c r="D356" s="26">
        <v>597.37</v>
      </c>
      <c r="E356" s="26">
        <v>581.86</v>
      </c>
    </row>
    <row r="357" spans="1:5" x14ac:dyDescent="0.25">
      <c r="A357" s="57">
        <v>45170</v>
      </c>
      <c r="B357" s="1"/>
      <c r="C357" s="26">
        <v>221.53</v>
      </c>
      <c r="D357" s="26">
        <v>556.36</v>
      </c>
      <c r="E357" s="26">
        <v>695.65</v>
      </c>
    </row>
    <row r="358" spans="1:5" x14ac:dyDescent="0.25">
      <c r="A358" s="57">
        <v>45200</v>
      </c>
      <c r="B358" s="1"/>
      <c r="C358" s="26">
        <v>244.08</v>
      </c>
      <c r="D358" s="26">
        <v>530.04</v>
      </c>
      <c r="E358" s="26">
        <v>745.48</v>
      </c>
    </row>
    <row r="359" spans="1:5" x14ac:dyDescent="0.25">
      <c r="A359" s="57">
        <v>45231</v>
      </c>
      <c r="B359" s="1"/>
      <c r="C359" s="26">
        <v>258.48</v>
      </c>
      <c r="D359" s="26">
        <v>525.15</v>
      </c>
      <c r="E359" s="26">
        <v>756.45</v>
      </c>
    </row>
    <row r="360" spans="1:5" x14ac:dyDescent="0.25">
      <c r="A360" s="57">
        <v>45261</v>
      </c>
      <c r="B360" s="1"/>
      <c r="C360" s="26">
        <v>224.16</v>
      </c>
      <c r="D360" s="26">
        <v>543.66</v>
      </c>
      <c r="E360" s="26">
        <v>648.19000000000005</v>
      </c>
    </row>
    <row r="361" spans="1:5" x14ac:dyDescent="0.25">
      <c r="A361" s="57">
        <v>45292</v>
      </c>
      <c r="B361" s="1"/>
      <c r="C361" s="26">
        <v>217.37</v>
      </c>
      <c r="D361" s="26">
        <v>562.42999999999995</v>
      </c>
      <c r="E361" s="26">
        <v>652.35</v>
      </c>
    </row>
    <row r="362" spans="1:5" x14ac:dyDescent="0.25">
      <c r="A362" s="57">
        <v>45323</v>
      </c>
      <c r="B362" s="1"/>
      <c r="C362" s="1"/>
      <c r="D362" s="1"/>
      <c r="E362" s="1"/>
    </row>
    <row r="363" spans="1:5" x14ac:dyDescent="0.25">
      <c r="A363" s="57">
        <v>45352</v>
      </c>
      <c r="B363" s="1"/>
      <c r="C363" s="1"/>
      <c r="D363" s="1"/>
      <c r="E363" s="1"/>
    </row>
    <row r="364" spans="1:5" x14ac:dyDescent="0.25">
      <c r="A364" s="57">
        <v>45383</v>
      </c>
      <c r="B364" s="1"/>
      <c r="C364" s="1"/>
      <c r="D364" s="1"/>
      <c r="E364" s="1"/>
    </row>
    <row r="365" spans="1:5" x14ac:dyDescent="0.25">
      <c r="A365" s="57">
        <v>45413</v>
      </c>
      <c r="B365" s="1"/>
      <c r="C365" s="1"/>
      <c r="D365" s="1"/>
      <c r="E365" s="1"/>
    </row>
    <row r="366" spans="1:5" x14ac:dyDescent="0.25">
      <c r="A366" s="57">
        <v>45444</v>
      </c>
      <c r="B366" s="1"/>
      <c r="C366" s="1"/>
      <c r="D366" s="1"/>
      <c r="E366" s="1"/>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9219DFE-F528-44C5-A231-CB8A21EB7668}">
  <dimension ref="A1:E96"/>
  <sheetViews>
    <sheetView topLeftCell="A10" workbookViewId="0">
      <selection activeCell="A10" sqref="A10"/>
    </sheetView>
  </sheetViews>
  <sheetFormatPr defaultRowHeight="15" x14ac:dyDescent="0.25"/>
  <sheetData>
    <row r="1" spans="1:5" x14ac:dyDescent="0.25">
      <c r="A1" s="15"/>
      <c r="B1" s="16" t="s">
        <v>0</v>
      </c>
      <c r="C1" s="15"/>
      <c r="D1" s="15"/>
      <c r="E1" s="15"/>
    </row>
    <row r="2" spans="1:5" x14ac:dyDescent="0.25">
      <c r="A2" s="15"/>
      <c r="B2" s="16" t="s">
        <v>1</v>
      </c>
      <c r="C2" s="15"/>
      <c r="D2" s="15"/>
      <c r="E2" s="15"/>
    </row>
    <row r="3" spans="1:5" x14ac:dyDescent="0.25">
      <c r="A3" s="15"/>
      <c r="B3" s="16" t="s">
        <v>253</v>
      </c>
      <c r="C3" s="15"/>
      <c r="D3" s="15"/>
      <c r="E3" s="15"/>
    </row>
    <row r="4" spans="1:5" x14ac:dyDescent="0.25">
      <c r="A4" s="15" t="s">
        <v>3</v>
      </c>
      <c r="B4" s="15" t="s">
        <v>254</v>
      </c>
      <c r="C4" s="15"/>
      <c r="D4" s="15"/>
      <c r="E4" s="15"/>
    </row>
    <row r="5" spans="1:5" x14ac:dyDescent="0.25">
      <c r="A5" s="15" t="s">
        <v>5</v>
      </c>
      <c r="B5" s="15"/>
      <c r="C5" s="15"/>
      <c r="D5" s="15"/>
      <c r="E5" s="15"/>
    </row>
    <row r="6" spans="1:5" x14ac:dyDescent="0.25">
      <c r="A6" s="15" t="s">
        <v>6</v>
      </c>
      <c r="B6" s="15" t="s">
        <v>255</v>
      </c>
      <c r="C6" s="15"/>
      <c r="D6" s="15"/>
      <c r="E6" s="15"/>
    </row>
    <row r="7" spans="1:5" x14ac:dyDescent="0.25">
      <c r="A7" s="15" t="s">
        <v>8</v>
      </c>
      <c r="B7" s="15" t="s">
        <v>155</v>
      </c>
      <c r="C7" s="15"/>
      <c r="D7" s="15"/>
      <c r="E7" s="15"/>
    </row>
    <row r="8" spans="1:5" x14ac:dyDescent="0.25">
      <c r="A8" s="15" t="s">
        <v>9</v>
      </c>
      <c r="B8" s="15" t="s">
        <v>130</v>
      </c>
      <c r="C8" s="15"/>
      <c r="D8" s="15"/>
      <c r="E8" s="15"/>
    </row>
    <row r="9" spans="1:5" x14ac:dyDescent="0.25">
      <c r="A9" s="15" t="s">
        <v>11</v>
      </c>
      <c r="B9" s="15"/>
      <c r="C9" s="15"/>
      <c r="D9" s="15"/>
      <c r="E9" s="15"/>
    </row>
    <row r="10" spans="1:5" x14ac:dyDescent="0.25">
      <c r="A10" s="15" t="s">
        <v>13</v>
      </c>
      <c r="B10" s="15"/>
      <c r="C10" s="15"/>
      <c r="D10" s="15"/>
      <c r="E10" s="15"/>
    </row>
    <row r="11" spans="1:5" x14ac:dyDescent="0.25">
      <c r="A11" s="15"/>
      <c r="B11" s="15"/>
      <c r="C11" s="59"/>
      <c r="D11" s="59"/>
      <c r="E11" s="59"/>
    </row>
    <row r="12" spans="1:5" x14ac:dyDescent="0.25">
      <c r="A12" s="15"/>
      <c r="B12" s="15"/>
      <c r="C12" s="32" t="s">
        <v>256</v>
      </c>
      <c r="D12" s="32" t="s">
        <v>257</v>
      </c>
      <c r="E12" s="32" t="s">
        <v>258</v>
      </c>
    </row>
    <row r="13" spans="1:5" x14ac:dyDescent="0.25">
      <c r="A13" s="60" t="s">
        <v>161</v>
      </c>
      <c r="B13" s="16"/>
      <c r="C13" s="61">
        <v>28.59</v>
      </c>
      <c r="D13" s="61">
        <v>9.44</v>
      </c>
      <c r="E13" s="61">
        <v>5.22</v>
      </c>
    </row>
    <row r="14" spans="1:5" x14ac:dyDescent="0.25">
      <c r="A14" s="60" t="s">
        <v>162</v>
      </c>
      <c r="B14" s="16" t="s">
        <v>134</v>
      </c>
      <c r="C14" s="61">
        <v>9.01</v>
      </c>
      <c r="D14" s="61">
        <v>-6.15</v>
      </c>
      <c r="E14" s="61">
        <v>10.029999999999999</v>
      </c>
    </row>
    <row r="15" spans="1:5" x14ac:dyDescent="0.25">
      <c r="A15" s="60" t="s">
        <v>163</v>
      </c>
      <c r="B15" s="16"/>
      <c r="C15" s="61">
        <v>12.73</v>
      </c>
      <c r="D15" s="61">
        <v>0.71</v>
      </c>
      <c r="E15" s="61">
        <v>7.1</v>
      </c>
    </row>
    <row r="16" spans="1:5" x14ac:dyDescent="0.25">
      <c r="A16" s="60" t="s">
        <v>164</v>
      </c>
      <c r="B16" s="16"/>
      <c r="C16" s="61">
        <v>16.37</v>
      </c>
      <c r="D16" s="61">
        <v>1.31</v>
      </c>
      <c r="E16" s="61">
        <v>6.69</v>
      </c>
    </row>
    <row r="17" spans="1:5" x14ac:dyDescent="0.25">
      <c r="A17" s="60" t="s">
        <v>165</v>
      </c>
      <c r="B17" s="16"/>
      <c r="C17" s="61">
        <v>21.31</v>
      </c>
      <c r="D17" s="61">
        <v>8.3000000000000007</v>
      </c>
      <c r="E17" s="61">
        <v>12.13</v>
      </c>
    </row>
    <row r="18" spans="1:5" x14ac:dyDescent="0.25">
      <c r="A18" s="60" t="s">
        <v>166</v>
      </c>
      <c r="B18" s="16" t="s">
        <v>135</v>
      </c>
      <c r="C18" s="61">
        <v>13.72</v>
      </c>
      <c r="D18" s="61">
        <v>11.4</v>
      </c>
      <c r="E18" s="61">
        <v>7.56</v>
      </c>
    </row>
    <row r="19" spans="1:5" x14ac:dyDescent="0.25">
      <c r="A19" s="60" t="s">
        <v>167</v>
      </c>
      <c r="B19" s="16"/>
      <c r="C19" s="61">
        <v>8.25</v>
      </c>
      <c r="D19" s="61">
        <v>2.23</v>
      </c>
      <c r="E19" s="61">
        <v>3.86</v>
      </c>
    </row>
    <row r="20" spans="1:5" x14ac:dyDescent="0.25">
      <c r="A20" s="60" t="s">
        <v>168</v>
      </c>
      <c r="B20" s="16"/>
      <c r="C20" s="61">
        <v>17.37</v>
      </c>
      <c r="D20" s="61">
        <v>0.67</v>
      </c>
      <c r="E20" s="61">
        <v>1.5</v>
      </c>
    </row>
    <row r="21" spans="1:5" x14ac:dyDescent="0.25">
      <c r="A21" s="60" t="s">
        <v>169</v>
      </c>
      <c r="B21" s="16"/>
      <c r="C21" s="61">
        <v>30.67</v>
      </c>
      <c r="D21" s="61">
        <v>-9.08</v>
      </c>
      <c r="E21" s="61">
        <v>12.35</v>
      </c>
    </row>
    <row r="22" spans="1:5" x14ac:dyDescent="0.25">
      <c r="A22" s="60" t="s">
        <v>170</v>
      </c>
      <c r="B22" s="16" t="s">
        <v>136</v>
      </c>
      <c r="C22" s="61">
        <v>38.119999999999997</v>
      </c>
      <c r="D22" s="61">
        <v>-1.26</v>
      </c>
      <c r="E22" s="61">
        <v>16.739999999999998</v>
      </c>
    </row>
    <row r="23" spans="1:5" x14ac:dyDescent="0.25">
      <c r="A23" s="60" t="s">
        <v>171</v>
      </c>
      <c r="B23" s="16"/>
      <c r="C23" s="61">
        <v>40.43</v>
      </c>
      <c r="D23" s="61">
        <v>10.36</v>
      </c>
      <c r="E23" s="61">
        <v>20.95</v>
      </c>
    </row>
    <row r="24" spans="1:5" x14ac:dyDescent="0.25">
      <c r="A24" s="60" t="s">
        <v>172</v>
      </c>
      <c r="B24" s="16"/>
      <c r="C24" s="61">
        <v>23.65</v>
      </c>
      <c r="D24" s="61">
        <v>18.16</v>
      </c>
      <c r="E24" s="61">
        <v>27.08</v>
      </c>
    </row>
    <row r="25" spans="1:5" x14ac:dyDescent="0.25">
      <c r="A25" s="60" t="s">
        <v>173</v>
      </c>
      <c r="B25" s="16"/>
      <c r="C25" s="61">
        <v>14.16</v>
      </c>
      <c r="D25" s="61">
        <v>8.25</v>
      </c>
      <c r="E25" s="61">
        <v>16.13</v>
      </c>
    </row>
    <row r="26" spans="1:5" x14ac:dyDescent="0.25">
      <c r="A26" s="60" t="s">
        <v>174</v>
      </c>
      <c r="B26" s="16" t="s">
        <v>137</v>
      </c>
      <c r="C26" s="61">
        <v>-0.56999999999999995</v>
      </c>
      <c r="D26" s="61">
        <v>1.24</v>
      </c>
      <c r="E26" s="61">
        <v>7.89</v>
      </c>
    </row>
    <row r="27" spans="1:5" x14ac:dyDescent="0.25">
      <c r="A27" s="60" t="s">
        <v>175</v>
      </c>
      <c r="B27" s="16"/>
      <c r="C27" s="61">
        <v>-0.72</v>
      </c>
      <c r="D27" s="61">
        <v>-7.7</v>
      </c>
      <c r="E27" s="61">
        <v>1.1000000000000001</v>
      </c>
    </row>
    <row r="28" spans="1:5" x14ac:dyDescent="0.25">
      <c r="A28" s="60" t="s">
        <v>176</v>
      </c>
      <c r="B28" s="16"/>
      <c r="C28" s="61">
        <v>-4.7</v>
      </c>
      <c r="D28" s="61">
        <v>-3.63</v>
      </c>
      <c r="E28" s="61">
        <v>-4.09</v>
      </c>
    </row>
    <row r="29" spans="1:5" x14ac:dyDescent="0.25">
      <c r="A29" s="60" t="s">
        <v>177</v>
      </c>
      <c r="B29" s="16"/>
      <c r="C29" s="61">
        <v>-2.79</v>
      </c>
      <c r="D29" s="61">
        <v>7.63</v>
      </c>
      <c r="E29" s="61">
        <v>-2.66</v>
      </c>
    </row>
    <row r="30" spans="1:5" x14ac:dyDescent="0.25">
      <c r="A30" s="60" t="s">
        <v>178</v>
      </c>
      <c r="B30" s="16" t="s">
        <v>138</v>
      </c>
      <c r="C30" s="61">
        <v>12.61</v>
      </c>
      <c r="D30" s="61">
        <v>10.43</v>
      </c>
      <c r="E30" s="61">
        <v>-1.39</v>
      </c>
    </row>
    <row r="31" spans="1:5" x14ac:dyDescent="0.25">
      <c r="A31" s="60" t="s">
        <v>179</v>
      </c>
      <c r="B31" s="16"/>
      <c r="C31" s="61">
        <v>19.5</v>
      </c>
      <c r="D31" s="61">
        <v>9.89</v>
      </c>
      <c r="E31" s="61">
        <v>6.01</v>
      </c>
    </row>
    <row r="32" spans="1:5" x14ac:dyDescent="0.25">
      <c r="A32" s="60" t="s">
        <v>180</v>
      </c>
      <c r="B32" s="16"/>
      <c r="C32" s="61">
        <v>20.21</v>
      </c>
      <c r="D32" s="61">
        <v>2.4700000000000002</v>
      </c>
      <c r="E32" s="61">
        <v>7.66</v>
      </c>
    </row>
    <row r="33" spans="1:5" x14ac:dyDescent="0.25">
      <c r="A33" s="60" t="s">
        <v>181</v>
      </c>
      <c r="B33" s="16"/>
      <c r="C33" s="61">
        <v>3.56</v>
      </c>
      <c r="D33" s="61">
        <v>2.44</v>
      </c>
      <c r="E33" s="61">
        <v>3.02</v>
      </c>
    </row>
    <row r="34" spans="1:5" x14ac:dyDescent="0.25">
      <c r="A34" s="60" t="s">
        <v>182</v>
      </c>
      <c r="B34" s="16" t="s">
        <v>139</v>
      </c>
      <c r="C34" s="61">
        <v>-18.77</v>
      </c>
      <c r="D34" s="61">
        <v>-9.6300000000000008</v>
      </c>
      <c r="E34" s="61">
        <v>-10.1</v>
      </c>
    </row>
    <row r="35" spans="1:5" x14ac:dyDescent="0.25">
      <c r="A35" s="60" t="s">
        <v>183</v>
      </c>
      <c r="B35" s="16"/>
      <c r="C35" s="61">
        <v>-36.28</v>
      </c>
      <c r="D35" s="61">
        <v>-8.07</v>
      </c>
      <c r="E35" s="61">
        <v>-13.94</v>
      </c>
    </row>
    <row r="36" spans="1:5" x14ac:dyDescent="0.25">
      <c r="A36" s="60" t="s">
        <v>184</v>
      </c>
      <c r="B36" s="16"/>
      <c r="C36" s="61">
        <v>-64.540000000000006</v>
      </c>
      <c r="D36" s="61">
        <v>-31.19</v>
      </c>
      <c r="E36" s="61">
        <v>-56.6</v>
      </c>
    </row>
    <row r="37" spans="1:5" x14ac:dyDescent="0.25">
      <c r="A37" s="60" t="s">
        <v>185</v>
      </c>
      <c r="B37" s="16"/>
      <c r="C37" s="61">
        <v>-64.3</v>
      </c>
      <c r="D37" s="61">
        <v>-24.64</v>
      </c>
      <c r="E37" s="61">
        <v>-52.89</v>
      </c>
    </row>
    <row r="38" spans="1:5" x14ac:dyDescent="0.25">
      <c r="A38" s="60" t="s">
        <v>186</v>
      </c>
      <c r="B38" s="16" t="s">
        <v>140</v>
      </c>
      <c r="C38" s="61">
        <v>-59.72</v>
      </c>
      <c r="D38" s="61">
        <v>-18.68</v>
      </c>
      <c r="E38" s="61">
        <v>-43.71</v>
      </c>
    </row>
    <row r="39" spans="1:5" x14ac:dyDescent="0.25">
      <c r="A39" s="60" t="s">
        <v>187</v>
      </c>
      <c r="B39" s="16"/>
      <c r="C39" s="61">
        <v>-47.52</v>
      </c>
      <c r="D39" s="61">
        <v>-5.87</v>
      </c>
      <c r="E39" s="61">
        <v>-37.380000000000003</v>
      </c>
    </row>
    <row r="40" spans="1:5" x14ac:dyDescent="0.25">
      <c r="A40" s="60" t="s">
        <v>188</v>
      </c>
      <c r="B40" s="16"/>
      <c r="C40" s="61">
        <v>-5.77</v>
      </c>
      <c r="D40" s="61">
        <v>14.74</v>
      </c>
      <c r="E40" s="61">
        <v>25.72</v>
      </c>
    </row>
    <row r="41" spans="1:5" x14ac:dyDescent="0.25">
      <c r="A41" s="60" t="s">
        <v>189</v>
      </c>
      <c r="B41" s="15"/>
      <c r="C41" s="61">
        <v>-3.45</v>
      </c>
      <c r="D41" s="61">
        <v>-0.56000000000000005</v>
      </c>
      <c r="E41" s="61">
        <v>14.85</v>
      </c>
    </row>
    <row r="42" spans="1:5" x14ac:dyDescent="0.25">
      <c r="A42" s="60" t="s">
        <v>190</v>
      </c>
      <c r="B42" s="16" t="s">
        <v>141</v>
      </c>
      <c r="C42" s="61">
        <v>-9.83</v>
      </c>
      <c r="D42" s="61">
        <v>-3.77</v>
      </c>
      <c r="E42" s="61">
        <v>6.89</v>
      </c>
    </row>
    <row r="43" spans="1:5" x14ac:dyDescent="0.25">
      <c r="A43" s="60" t="s">
        <v>191</v>
      </c>
      <c r="B43" s="16"/>
      <c r="C43" s="61">
        <v>5.87</v>
      </c>
      <c r="D43" s="61">
        <v>-1.59</v>
      </c>
      <c r="E43" s="61">
        <v>7.7</v>
      </c>
    </row>
    <row r="44" spans="1:5" x14ac:dyDescent="0.25">
      <c r="A44" s="60" t="s">
        <v>192</v>
      </c>
      <c r="B44" s="16"/>
      <c r="C44" s="61">
        <v>2.14</v>
      </c>
      <c r="D44" s="61">
        <v>3.06</v>
      </c>
      <c r="E44" s="61">
        <v>1.79</v>
      </c>
    </row>
    <row r="45" spans="1:5" x14ac:dyDescent="0.25">
      <c r="A45" s="60" t="s">
        <v>193</v>
      </c>
      <c r="B45" s="16"/>
      <c r="C45" s="61">
        <v>0.39</v>
      </c>
      <c r="D45" s="61">
        <v>-2.0099999999999998</v>
      </c>
      <c r="E45" s="61">
        <v>1.37</v>
      </c>
    </row>
    <row r="46" spans="1:5" x14ac:dyDescent="0.25">
      <c r="A46" s="60" t="s">
        <v>194</v>
      </c>
      <c r="B46" s="16" t="s">
        <v>142</v>
      </c>
      <c r="C46" s="61">
        <v>30.47</v>
      </c>
      <c r="D46" s="61">
        <v>7.62</v>
      </c>
      <c r="E46" s="61">
        <v>7.21</v>
      </c>
    </row>
    <row r="47" spans="1:5" x14ac:dyDescent="0.25">
      <c r="A47" s="60" t="s">
        <v>195</v>
      </c>
      <c r="B47" s="16"/>
      <c r="C47" s="61">
        <v>-2.67</v>
      </c>
      <c r="D47" s="61">
        <v>-4.32</v>
      </c>
      <c r="E47" s="61">
        <v>-2.5</v>
      </c>
    </row>
    <row r="48" spans="1:5" x14ac:dyDescent="0.25">
      <c r="A48" s="60" t="s">
        <v>196</v>
      </c>
      <c r="B48" s="16"/>
      <c r="C48" s="61">
        <v>-0.83</v>
      </c>
      <c r="D48" s="61">
        <v>0.89</v>
      </c>
      <c r="E48" s="61">
        <v>3.6</v>
      </c>
    </row>
    <row r="49" spans="1:5" x14ac:dyDescent="0.25">
      <c r="A49" s="60" t="s">
        <v>197</v>
      </c>
      <c r="B49" s="15"/>
      <c r="C49" s="61">
        <v>13.23</v>
      </c>
      <c r="D49" s="61">
        <v>-0.67</v>
      </c>
      <c r="E49" s="61">
        <v>0.26</v>
      </c>
    </row>
    <row r="50" spans="1:5" x14ac:dyDescent="0.25">
      <c r="A50" s="60" t="s">
        <v>198</v>
      </c>
      <c r="B50" s="16" t="s">
        <v>143</v>
      </c>
      <c r="C50" s="61">
        <v>-11.42</v>
      </c>
      <c r="D50" s="61">
        <v>3.07</v>
      </c>
      <c r="E50" s="61">
        <v>-6.8</v>
      </c>
    </row>
    <row r="51" spans="1:5" x14ac:dyDescent="0.25">
      <c r="A51" s="60" t="s">
        <v>199</v>
      </c>
      <c r="B51" s="16"/>
      <c r="C51" s="61">
        <v>-6.93</v>
      </c>
      <c r="D51" s="61">
        <v>1.46</v>
      </c>
      <c r="E51" s="61">
        <v>-3.01</v>
      </c>
    </row>
    <row r="52" spans="1:5" x14ac:dyDescent="0.25">
      <c r="A52" s="60" t="s">
        <v>200</v>
      </c>
      <c r="B52" s="16"/>
      <c r="C52" s="61">
        <v>5.4</v>
      </c>
      <c r="D52" s="61">
        <v>-2.44</v>
      </c>
      <c r="E52" s="61">
        <v>-6.53</v>
      </c>
    </row>
    <row r="53" spans="1:5" x14ac:dyDescent="0.25">
      <c r="A53" s="60" t="s">
        <v>201</v>
      </c>
      <c r="B53" s="16"/>
      <c r="C53" s="61">
        <v>-6.54</v>
      </c>
      <c r="D53" s="61">
        <v>4.95</v>
      </c>
      <c r="E53" s="61">
        <v>-5.53</v>
      </c>
    </row>
    <row r="54" spans="1:5" x14ac:dyDescent="0.25">
      <c r="A54" s="60" t="s">
        <v>202</v>
      </c>
      <c r="B54" s="69" t="s">
        <v>144</v>
      </c>
      <c r="C54" s="61">
        <v>8.65</v>
      </c>
      <c r="D54" s="61">
        <v>-9.32</v>
      </c>
      <c r="E54" s="61">
        <v>4.93</v>
      </c>
    </row>
    <row r="55" spans="1:5" x14ac:dyDescent="0.25">
      <c r="A55" s="60" t="s">
        <v>203</v>
      </c>
      <c r="B55" s="16"/>
      <c r="C55" s="61">
        <v>17.88</v>
      </c>
      <c r="D55" s="61">
        <v>-6.15</v>
      </c>
      <c r="E55" s="61">
        <v>3.23</v>
      </c>
    </row>
    <row r="56" spans="1:5" x14ac:dyDescent="0.25">
      <c r="A56" s="60" t="s">
        <v>204</v>
      </c>
      <c r="B56" s="16"/>
      <c r="C56" s="61">
        <v>-3.09</v>
      </c>
      <c r="D56" s="61">
        <v>-2.19</v>
      </c>
      <c r="E56" s="61">
        <v>2.61</v>
      </c>
    </row>
    <row r="57" spans="1:5" x14ac:dyDescent="0.25">
      <c r="A57" s="60" t="s">
        <v>205</v>
      </c>
      <c r="B57" s="15"/>
      <c r="C57" s="61">
        <v>1.45</v>
      </c>
      <c r="D57" s="61">
        <v>2.2000000000000002</v>
      </c>
      <c r="E57" s="61">
        <v>3.53</v>
      </c>
    </row>
    <row r="58" spans="1:5" x14ac:dyDescent="0.25">
      <c r="A58" s="60" t="s">
        <v>206</v>
      </c>
      <c r="B58" s="69" t="s">
        <v>145</v>
      </c>
      <c r="C58" s="61">
        <v>8.68</v>
      </c>
      <c r="D58" s="61">
        <v>3.07</v>
      </c>
      <c r="E58" s="61">
        <v>3.93</v>
      </c>
    </row>
    <row r="59" spans="1:5" x14ac:dyDescent="0.25">
      <c r="A59" s="60" t="s">
        <v>207</v>
      </c>
      <c r="B59" s="15"/>
      <c r="C59" s="61">
        <v>8.92</v>
      </c>
      <c r="D59" s="61">
        <v>7.46</v>
      </c>
      <c r="E59" s="61">
        <v>5.74</v>
      </c>
    </row>
    <row r="60" spans="1:5" x14ac:dyDescent="0.25">
      <c r="A60" s="60" t="s">
        <v>208</v>
      </c>
      <c r="B60" s="15"/>
      <c r="C60" s="61">
        <v>-5.43</v>
      </c>
      <c r="D60" s="61">
        <v>-2.38</v>
      </c>
      <c r="E60" s="61">
        <v>11.2</v>
      </c>
    </row>
    <row r="61" spans="1:5" x14ac:dyDescent="0.25">
      <c r="A61" s="60" t="s">
        <v>209</v>
      </c>
      <c r="B61" s="15"/>
      <c r="C61" s="61">
        <v>56.63</v>
      </c>
      <c r="D61" s="61">
        <v>-0.01</v>
      </c>
      <c r="E61" s="61">
        <v>11.1</v>
      </c>
    </row>
    <row r="62" spans="1:5" x14ac:dyDescent="0.25">
      <c r="A62" s="60" t="s">
        <v>210</v>
      </c>
      <c r="B62" s="69" t="s">
        <v>146</v>
      </c>
      <c r="C62" s="61">
        <v>31.33</v>
      </c>
      <c r="D62" s="61">
        <v>5.67</v>
      </c>
      <c r="E62" s="61">
        <v>6.37</v>
      </c>
    </row>
    <row r="63" spans="1:5" x14ac:dyDescent="0.25">
      <c r="A63" s="60" t="s">
        <v>211</v>
      </c>
      <c r="B63" s="16"/>
      <c r="C63" s="61">
        <v>21.47</v>
      </c>
      <c r="D63" s="61">
        <v>4.09</v>
      </c>
      <c r="E63" s="61">
        <v>6.09</v>
      </c>
    </row>
    <row r="64" spans="1:5" x14ac:dyDescent="0.25">
      <c r="A64" s="60" t="s">
        <v>212</v>
      </c>
      <c r="B64" s="69"/>
      <c r="C64" s="61">
        <v>34.46</v>
      </c>
      <c r="D64" s="61">
        <v>6.99</v>
      </c>
      <c r="E64" s="61">
        <v>0.99</v>
      </c>
    </row>
    <row r="65" spans="1:5" x14ac:dyDescent="0.25">
      <c r="A65" s="60" t="s">
        <v>213</v>
      </c>
      <c r="B65" s="69"/>
      <c r="C65" s="61">
        <v>-6.39</v>
      </c>
      <c r="D65" s="61">
        <v>35.299999999999997</v>
      </c>
      <c r="E65" s="61">
        <v>16</v>
      </c>
    </row>
    <row r="66" spans="1:5" x14ac:dyDescent="0.25">
      <c r="A66" s="60" t="s">
        <v>214</v>
      </c>
      <c r="B66" s="69" t="s">
        <v>147</v>
      </c>
      <c r="C66" s="61">
        <v>19.89</v>
      </c>
      <c r="D66" s="61">
        <v>27.69</v>
      </c>
      <c r="E66" s="61">
        <v>14.52</v>
      </c>
    </row>
    <row r="67" spans="1:5" x14ac:dyDescent="0.25">
      <c r="A67" s="60" t="s">
        <v>215</v>
      </c>
      <c r="B67" s="69"/>
      <c r="C67" s="61">
        <v>9.5399999999999991</v>
      </c>
      <c r="D67" s="61">
        <v>11.24</v>
      </c>
      <c r="E67" s="61">
        <v>15.23</v>
      </c>
    </row>
    <row r="68" spans="1:5" x14ac:dyDescent="0.25">
      <c r="A68" s="60" t="s">
        <v>216</v>
      </c>
      <c r="B68" s="69"/>
      <c r="C68" s="61">
        <v>23.08</v>
      </c>
      <c r="D68" s="61">
        <v>7.81</v>
      </c>
      <c r="E68" s="61">
        <v>22.8</v>
      </c>
    </row>
    <row r="69" spans="1:5" x14ac:dyDescent="0.25">
      <c r="A69" s="60" t="s">
        <v>217</v>
      </c>
      <c r="B69" s="69"/>
      <c r="C69" s="61">
        <v>33.9</v>
      </c>
      <c r="D69" s="61">
        <v>-11.83</v>
      </c>
      <c r="E69" s="61">
        <v>14.76</v>
      </c>
    </row>
    <row r="70" spans="1:5" x14ac:dyDescent="0.25">
      <c r="A70" s="60" t="s">
        <v>218</v>
      </c>
      <c r="B70" s="69" t="s">
        <v>148</v>
      </c>
      <c r="C70" s="61">
        <v>16.899999999999999</v>
      </c>
      <c r="D70" s="61">
        <v>-9.51</v>
      </c>
      <c r="E70" s="61">
        <v>24.07</v>
      </c>
    </row>
    <row r="71" spans="1:5" x14ac:dyDescent="0.25">
      <c r="A71" s="60" t="s">
        <v>219</v>
      </c>
      <c r="B71" s="69"/>
      <c r="C71" s="61">
        <v>20.76</v>
      </c>
      <c r="D71" s="61">
        <v>4.57</v>
      </c>
      <c r="E71" s="61">
        <v>26.03</v>
      </c>
    </row>
    <row r="72" spans="1:5" x14ac:dyDescent="0.25">
      <c r="A72" s="60" t="s">
        <v>220</v>
      </c>
      <c r="B72" s="69"/>
      <c r="C72" s="61">
        <v>18.84</v>
      </c>
      <c r="D72" s="61">
        <v>6.56</v>
      </c>
      <c r="E72" s="61">
        <v>11.71</v>
      </c>
    </row>
    <row r="73" spans="1:5" x14ac:dyDescent="0.25">
      <c r="A73" s="69" t="s">
        <v>221</v>
      </c>
      <c r="B73" s="15"/>
      <c r="C73" s="61">
        <v>-3.41</v>
      </c>
      <c r="D73" s="61">
        <v>2.25</v>
      </c>
      <c r="E73" s="61">
        <v>5.9</v>
      </c>
    </row>
    <row r="74" spans="1:5" x14ac:dyDescent="0.25">
      <c r="A74" s="69" t="s">
        <v>222</v>
      </c>
      <c r="B74" s="69" t="s">
        <v>149</v>
      </c>
      <c r="C74" s="61">
        <v>-0.99</v>
      </c>
      <c r="D74" s="61">
        <v>-0.27</v>
      </c>
      <c r="E74" s="61">
        <v>7.1</v>
      </c>
    </row>
    <row r="75" spans="1:5" x14ac:dyDescent="0.25">
      <c r="A75" s="69" t="s">
        <v>223</v>
      </c>
      <c r="B75" s="69"/>
      <c r="C75" s="61">
        <v>-6.92</v>
      </c>
      <c r="D75" s="61">
        <v>0.54</v>
      </c>
      <c r="E75" s="61">
        <v>-3.52</v>
      </c>
    </row>
    <row r="76" spans="1:5" x14ac:dyDescent="0.25">
      <c r="A76" s="69" t="s">
        <v>224</v>
      </c>
      <c r="B76" s="69"/>
      <c r="C76" s="61">
        <v>0.14000000000000001</v>
      </c>
      <c r="D76" s="61">
        <v>2.5499999999999998</v>
      </c>
      <c r="E76" s="61">
        <v>-6.31</v>
      </c>
    </row>
    <row r="77" spans="1:5" x14ac:dyDescent="0.25">
      <c r="A77" s="60" t="s">
        <v>225</v>
      </c>
      <c r="B77" s="69"/>
      <c r="C77" s="61">
        <v>4.7</v>
      </c>
      <c r="D77" s="61">
        <v>5.0999999999999996</v>
      </c>
      <c r="E77" s="61">
        <v>-3.36</v>
      </c>
    </row>
    <row r="78" spans="1:5" x14ac:dyDescent="0.25">
      <c r="A78" s="60" t="s">
        <v>226</v>
      </c>
      <c r="B78" s="69" t="s">
        <v>150</v>
      </c>
      <c r="C78" s="61">
        <v>-6.9</v>
      </c>
      <c r="D78" s="61">
        <v>-5.44</v>
      </c>
      <c r="E78" s="61">
        <v>-18.649999999999999</v>
      </c>
    </row>
    <row r="79" spans="1:5" x14ac:dyDescent="0.25">
      <c r="A79" s="69" t="s">
        <v>227</v>
      </c>
      <c r="B79" s="69"/>
      <c r="C79" s="61">
        <v>0.85</v>
      </c>
      <c r="D79" s="61">
        <v>-6.23</v>
      </c>
      <c r="E79" s="61">
        <v>-4.01</v>
      </c>
    </row>
    <row r="80" spans="1:5" x14ac:dyDescent="0.25">
      <c r="A80" s="69" t="s">
        <v>228</v>
      </c>
      <c r="B80" s="69"/>
      <c r="C80" s="61">
        <v>-3.46</v>
      </c>
      <c r="D80" s="61">
        <v>-5.96</v>
      </c>
      <c r="E80" s="61">
        <v>-10.99</v>
      </c>
    </row>
    <row r="81" spans="1:5" x14ac:dyDescent="0.25">
      <c r="A81" s="69" t="s">
        <v>229</v>
      </c>
      <c r="B81" s="69"/>
      <c r="C81" s="61">
        <v>-6.65</v>
      </c>
      <c r="D81" s="61">
        <v>-1.5</v>
      </c>
      <c r="E81" s="61">
        <v>-11.18</v>
      </c>
    </row>
    <row r="82" spans="1:5" x14ac:dyDescent="0.25">
      <c r="A82" s="69" t="s">
        <v>230</v>
      </c>
      <c r="B82" s="69" t="s">
        <v>37</v>
      </c>
      <c r="C82" s="61">
        <v>-14.03</v>
      </c>
      <c r="D82" s="61">
        <v>-3</v>
      </c>
      <c r="E82" s="61">
        <v>-18.760000000000002</v>
      </c>
    </row>
    <row r="83" spans="1:5" x14ac:dyDescent="0.25">
      <c r="A83" s="69" t="s">
        <v>231</v>
      </c>
      <c r="B83" s="69"/>
      <c r="C83" s="61">
        <v>6.51</v>
      </c>
      <c r="D83" s="61">
        <v>6.68</v>
      </c>
      <c r="E83" s="61">
        <v>-8.56</v>
      </c>
    </row>
    <row r="84" spans="1:5" x14ac:dyDescent="0.25">
      <c r="A84" s="69" t="s">
        <v>232</v>
      </c>
      <c r="B84" s="69"/>
      <c r="C84" s="61">
        <v>8.2200000000000006</v>
      </c>
      <c r="D84" s="61">
        <v>11.46</v>
      </c>
      <c r="E84" s="61">
        <v>1.06</v>
      </c>
    </row>
    <row r="85" spans="1:5" x14ac:dyDescent="0.25">
      <c r="A85" s="68" t="s">
        <v>233</v>
      </c>
      <c r="B85" s="68"/>
      <c r="C85" s="58">
        <v>17.510000000000002</v>
      </c>
      <c r="D85" s="58">
        <v>7.14</v>
      </c>
      <c r="E85" s="58">
        <v>9.0299999999999994</v>
      </c>
    </row>
    <row r="86" spans="1:5" x14ac:dyDescent="0.25">
      <c r="A86" s="68" t="s">
        <v>234</v>
      </c>
      <c r="B86" s="68" t="s">
        <v>38</v>
      </c>
      <c r="C86" s="58">
        <v>36.049999999999997</v>
      </c>
      <c r="D86" s="58">
        <v>32.72</v>
      </c>
      <c r="E86" s="58">
        <v>28.52</v>
      </c>
    </row>
    <row r="87" spans="1:5" x14ac:dyDescent="0.25">
      <c r="A87" s="68" t="s">
        <v>235</v>
      </c>
      <c r="B87" s="1"/>
      <c r="C87" s="58">
        <v>0.52</v>
      </c>
      <c r="D87" s="58">
        <v>11.32</v>
      </c>
      <c r="E87" s="58">
        <v>8.15</v>
      </c>
    </row>
    <row r="88" spans="1:5" x14ac:dyDescent="0.25">
      <c r="A88" s="68" t="s">
        <v>236</v>
      </c>
      <c r="B88" s="12"/>
      <c r="C88" s="58">
        <v>0.82</v>
      </c>
      <c r="D88" s="58">
        <v>4.42</v>
      </c>
      <c r="E88" s="58">
        <v>16.45</v>
      </c>
    </row>
    <row r="89" spans="1:5" x14ac:dyDescent="0.25">
      <c r="A89" s="57" t="s">
        <v>237</v>
      </c>
      <c r="B89" s="12"/>
      <c r="C89" s="58">
        <v>-10.48</v>
      </c>
      <c r="D89" s="58">
        <v>-2.65</v>
      </c>
      <c r="E89" s="58">
        <v>9.6</v>
      </c>
    </row>
    <row r="90" spans="1:5" x14ac:dyDescent="0.25">
      <c r="A90" s="57" t="s">
        <v>238</v>
      </c>
      <c r="B90" s="68" t="s">
        <v>39</v>
      </c>
      <c r="C90" s="58">
        <v>-14.6</v>
      </c>
      <c r="D90" s="58">
        <v>-12.74</v>
      </c>
      <c r="E90" s="58">
        <v>9.89</v>
      </c>
    </row>
    <row r="91" spans="1:5" x14ac:dyDescent="0.25">
      <c r="A91" s="57" t="s">
        <v>239</v>
      </c>
      <c r="B91" s="57"/>
      <c r="C91" s="58">
        <v>1.8</v>
      </c>
      <c r="D91" s="58">
        <v>-4.13</v>
      </c>
      <c r="E91" s="58">
        <v>5.78</v>
      </c>
    </row>
    <row r="92" spans="1:5" x14ac:dyDescent="0.25">
      <c r="A92" s="57" t="s">
        <v>240</v>
      </c>
      <c r="B92" s="12"/>
      <c r="C92" s="58">
        <v>-2.54</v>
      </c>
      <c r="D92" s="58">
        <v>-5.9</v>
      </c>
      <c r="E92" s="58">
        <v>0.11</v>
      </c>
    </row>
    <row r="93" spans="1:5" x14ac:dyDescent="0.25">
      <c r="A93" s="57" t="s">
        <v>241</v>
      </c>
      <c r="B93" s="57"/>
      <c r="C93" s="58">
        <v>-7.54</v>
      </c>
      <c r="D93" s="58">
        <v>-0.87</v>
      </c>
      <c r="E93" s="58">
        <v>2.81</v>
      </c>
    </row>
    <row r="94" spans="1:5" x14ac:dyDescent="0.25">
      <c r="A94" s="57" t="s">
        <v>242</v>
      </c>
      <c r="B94" s="57"/>
      <c r="C94" s="58">
        <v>1.67</v>
      </c>
      <c r="D94" s="58">
        <v>-7.76</v>
      </c>
      <c r="E94" s="58">
        <v>-3.52</v>
      </c>
    </row>
    <row r="95" spans="1:5" x14ac:dyDescent="0.25">
      <c r="A95" s="57" t="s">
        <v>243</v>
      </c>
      <c r="B95" s="57"/>
      <c r="C95" s="58">
        <v>-2.87</v>
      </c>
      <c r="D95" s="58">
        <v>-6.91</v>
      </c>
      <c r="E95" s="58">
        <v>-7.78</v>
      </c>
    </row>
    <row r="96" spans="1:5" x14ac:dyDescent="0.25">
      <c r="A96" s="57" t="s">
        <v>244</v>
      </c>
      <c r="B96" s="57"/>
      <c r="C96" s="58">
        <v>-6.91</v>
      </c>
      <c r="D96" s="58">
        <v>-1.61</v>
      </c>
      <c r="E96" s="58">
        <v>-9.76</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830BC16-4BC8-46DA-AEAF-6724D02249B4}">
  <dimension ref="A1:D366"/>
  <sheetViews>
    <sheetView topLeftCell="A312" workbookViewId="0">
      <selection activeCell="A366" sqref="A366"/>
    </sheetView>
  </sheetViews>
  <sheetFormatPr defaultRowHeight="15" x14ac:dyDescent="0.25"/>
  <sheetData>
    <row r="1" spans="1:4" x14ac:dyDescent="0.25">
      <c r="A1" s="15"/>
      <c r="B1" s="16" t="s">
        <v>0</v>
      </c>
      <c r="C1" s="73"/>
      <c r="D1" s="15"/>
    </row>
    <row r="2" spans="1:4" x14ac:dyDescent="0.25">
      <c r="A2" s="15"/>
      <c r="B2" s="16" t="s">
        <v>1</v>
      </c>
      <c r="C2" s="73"/>
      <c r="D2" s="15"/>
    </row>
    <row r="3" spans="1:4" x14ac:dyDescent="0.25">
      <c r="A3" s="15"/>
      <c r="B3" s="16" t="s">
        <v>260</v>
      </c>
      <c r="C3" s="33"/>
      <c r="D3" s="32"/>
    </row>
    <row r="4" spans="1:4" x14ac:dyDescent="0.25">
      <c r="A4" s="15" t="s">
        <v>3</v>
      </c>
      <c r="B4" s="33" t="s">
        <v>261</v>
      </c>
      <c r="C4" s="33"/>
      <c r="D4" s="32"/>
    </row>
    <row r="5" spans="1:4" x14ac:dyDescent="0.25">
      <c r="A5" s="15" t="s">
        <v>5</v>
      </c>
      <c r="B5" s="33"/>
      <c r="C5" s="33"/>
      <c r="D5" s="32"/>
    </row>
    <row r="6" spans="1:4" x14ac:dyDescent="0.25">
      <c r="A6" s="15" t="s">
        <v>6</v>
      </c>
      <c r="B6" s="33" t="s">
        <v>262</v>
      </c>
      <c r="C6" s="33"/>
      <c r="D6" s="32"/>
    </row>
    <row r="7" spans="1:4" x14ac:dyDescent="0.25">
      <c r="A7" s="15" t="s">
        <v>8</v>
      </c>
      <c r="B7" s="33" t="s">
        <v>252</v>
      </c>
      <c r="C7" s="33"/>
      <c r="D7" s="32"/>
    </row>
    <row r="8" spans="1:4" x14ac:dyDescent="0.25">
      <c r="A8" s="15" t="s">
        <v>9</v>
      </c>
      <c r="B8" s="33" t="s">
        <v>51</v>
      </c>
      <c r="C8" s="33"/>
      <c r="D8" s="32"/>
    </row>
    <row r="9" spans="1:4" x14ac:dyDescent="0.25">
      <c r="A9" s="15" t="s">
        <v>11</v>
      </c>
      <c r="B9" s="33"/>
      <c r="C9" s="33"/>
      <c r="D9" s="32"/>
    </row>
    <row r="10" spans="1:4" x14ac:dyDescent="0.25">
      <c r="A10" s="15" t="s">
        <v>13</v>
      </c>
      <c r="B10" s="15"/>
      <c r="C10" s="33"/>
      <c r="D10" s="32"/>
    </row>
    <row r="11" spans="1:4" x14ac:dyDescent="0.25">
      <c r="A11" s="15"/>
      <c r="B11" s="33"/>
      <c r="C11" s="33"/>
      <c r="D11" s="32"/>
    </row>
    <row r="12" spans="1:4" x14ac:dyDescent="0.25">
      <c r="A12" s="15"/>
      <c r="B12" s="74"/>
      <c r="C12" s="72" t="s">
        <v>263</v>
      </c>
      <c r="D12" s="72" t="s">
        <v>264</v>
      </c>
    </row>
    <row r="13" spans="1:4" x14ac:dyDescent="0.25">
      <c r="A13" s="74">
        <v>34700</v>
      </c>
      <c r="B13" s="16"/>
      <c r="C13" s="61">
        <v>17.52</v>
      </c>
      <c r="D13" s="61">
        <v>15.05</v>
      </c>
    </row>
    <row r="14" spans="1:4" x14ac:dyDescent="0.25">
      <c r="A14" s="74">
        <v>34731</v>
      </c>
      <c r="B14" s="16"/>
      <c r="C14" s="61">
        <v>16.29</v>
      </c>
      <c r="D14" s="61">
        <v>13.91</v>
      </c>
    </row>
    <row r="15" spans="1:4" x14ac:dyDescent="0.25">
      <c r="A15" s="74">
        <v>34759</v>
      </c>
      <c r="B15" s="16"/>
      <c r="C15" s="61">
        <v>16.850000000000001</v>
      </c>
      <c r="D15" s="61">
        <v>15.61</v>
      </c>
    </row>
    <row r="16" spans="1:4" x14ac:dyDescent="0.25">
      <c r="A16" s="74">
        <v>34790</v>
      </c>
      <c r="B16" s="16"/>
      <c r="C16" s="61">
        <v>17.12</v>
      </c>
      <c r="D16" s="61">
        <v>16.95</v>
      </c>
    </row>
    <row r="17" spans="1:4" x14ac:dyDescent="0.25">
      <c r="A17" s="74">
        <v>34820</v>
      </c>
      <c r="B17" s="16"/>
      <c r="C17" s="61">
        <v>18.8</v>
      </c>
      <c r="D17" s="61">
        <v>18.760000000000002</v>
      </c>
    </row>
    <row r="18" spans="1:4" x14ac:dyDescent="0.25">
      <c r="A18" s="74">
        <v>34851</v>
      </c>
      <c r="B18" s="16">
        <v>1995</v>
      </c>
      <c r="C18" s="61">
        <v>17.260000000000002</v>
      </c>
      <c r="D18" s="61">
        <v>17.18</v>
      </c>
    </row>
    <row r="19" spans="1:4" x14ac:dyDescent="0.25">
      <c r="A19" s="74">
        <v>34881</v>
      </c>
      <c r="B19" s="16"/>
      <c r="C19" s="61">
        <v>16.55</v>
      </c>
      <c r="D19" s="61">
        <v>16.489999999999998</v>
      </c>
    </row>
    <row r="20" spans="1:4" x14ac:dyDescent="0.25">
      <c r="A20" s="74">
        <v>34912</v>
      </c>
      <c r="B20" s="16"/>
      <c r="C20" s="61">
        <v>15.04</v>
      </c>
      <c r="D20" s="61">
        <v>14.99</v>
      </c>
    </row>
    <row r="21" spans="1:4" x14ac:dyDescent="0.25">
      <c r="A21" s="74">
        <v>34943</v>
      </c>
      <c r="B21" s="16"/>
      <c r="C21" s="61">
        <v>15.56</v>
      </c>
      <c r="D21" s="61">
        <v>15.55</v>
      </c>
    </row>
    <row r="22" spans="1:4" x14ac:dyDescent="0.25">
      <c r="A22" s="74">
        <v>34973</v>
      </c>
      <c r="B22" s="16"/>
      <c r="C22" s="61">
        <v>16.16</v>
      </c>
      <c r="D22" s="61">
        <v>16.12</v>
      </c>
    </row>
    <row r="23" spans="1:4" x14ac:dyDescent="0.25">
      <c r="A23" s="74">
        <v>35004</v>
      </c>
      <c r="B23" s="16"/>
      <c r="C23" s="61">
        <v>18.04</v>
      </c>
      <c r="D23" s="61">
        <v>17.18</v>
      </c>
    </row>
    <row r="24" spans="1:4" x14ac:dyDescent="0.25">
      <c r="A24" s="74">
        <v>35034</v>
      </c>
      <c r="B24" s="16"/>
      <c r="C24" s="61">
        <v>18.05</v>
      </c>
      <c r="D24" s="61">
        <v>16.989999999999998</v>
      </c>
    </row>
    <row r="25" spans="1:4" x14ac:dyDescent="0.25">
      <c r="A25" s="74">
        <v>35065</v>
      </c>
      <c r="B25" s="16"/>
      <c r="C25" s="61">
        <v>17.600000000000001</v>
      </c>
      <c r="D25" s="61">
        <v>16.579999999999998</v>
      </c>
    </row>
    <row r="26" spans="1:4" x14ac:dyDescent="0.25">
      <c r="A26" s="74">
        <v>35096</v>
      </c>
      <c r="B26" s="16"/>
      <c r="C26" s="61">
        <v>16.95</v>
      </c>
      <c r="D26" s="61">
        <v>16.68</v>
      </c>
    </row>
    <row r="27" spans="1:4" x14ac:dyDescent="0.25">
      <c r="A27" s="74">
        <v>35125</v>
      </c>
      <c r="B27" s="16"/>
      <c r="C27" s="61">
        <v>18.87</v>
      </c>
      <c r="D27" s="61">
        <v>18.79</v>
      </c>
    </row>
    <row r="28" spans="1:4" x14ac:dyDescent="0.25">
      <c r="A28" s="74">
        <v>35156</v>
      </c>
      <c r="B28" s="16"/>
      <c r="C28" s="61">
        <v>19.829999999999998</v>
      </c>
      <c r="D28" s="61">
        <v>19.760000000000002</v>
      </c>
    </row>
    <row r="29" spans="1:4" x14ac:dyDescent="0.25">
      <c r="A29" s="74">
        <v>35186</v>
      </c>
      <c r="B29" s="16"/>
      <c r="C29" s="61">
        <v>19.489999999999998</v>
      </c>
      <c r="D29" s="61">
        <v>19.489999999999998</v>
      </c>
    </row>
    <row r="30" spans="1:4" x14ac:dyDescent="0.25">
      <c r="A30" s="74">
        <v>35217</v>
      </c>
      <c r="B30" s="16">
        <v>1996</v>
      </c>
      <c r="C30" s="61">
        <v>17.82</v>
      </c>
      <c r="D30" s="61">
        <v>17.78</v>
      </c>
    </row>
    <row r="31" spans="1:4" x14ac:dyDescent="0.25">
      <c r="A31" s="74">
        <v>35247</v>
      </c>
      <c r="B31" s="16"/>
      <c r="C31" s="61">
        <v>17.75</v>
      </c>
      <c r="D31" s="61">
        <v>17.71</v>
      </c>
    </row>
    <row r="32" spans="1:4" x14ac:dyDescent="0.25">
      <c r="A32" s="74">
        <v>35278</v>
      </c>
      <c r="B32" s="16"/>
      <c r="C32" s="61">
        <v>17.66</v>
      </c>
      <c r="D32" s="61">
        <v>16.920000000000002</v>
      </c>
    </row>
    <row r="33" spans="1:4" x14ac:dyDescent="0.25">
      <c r="A33" s="74">
        <v>35309</v>
      </c>
      <c r="B33" s="16"/>
      <c r="C33" s="61">
        <v>16.739999999999998</v>
      </c>
      <c r="D33" s="61">
        <v>16.03</v>
      </c>
    </row>
    <row r="34" spans="1:4" x14ac:dyDescent="0.25">
      <c r="A34" s="74">
        <v>35339</v>
      </c>
      <c r="B34" s="16"/>
      <c r="C34" s="61">
        <v>17.63</v>
      </c>
      <c r="D34" s="61">
        <v>16.920000000000002</v>
      </c>
    </row>
    <row r="35" spans="1:4" x14ac:dyDescent="0.25">
      <c r="A35" s="74">
        <v>35370</v>
      </c>
      <c r="B35" s="16"/>
      <c r="C35" s="61">
        <v>18.29</v>
      </c>
      <c r="D35" s="61">
        <v>18.25</v>
      </c>
    </row>
    <row r="36" spans="1:4" x14ac:dyDescent="0.25">
      <c r="A36" s="74">
        <v>35400</v>
      </c>
      <c r="B36" s="16"/>
      <c r="C36" s="61">
        <v>19.899999999999999</v>
      </c>
      <c r="D36" s="61">
        <v>18.3</v>
      </c>
    </row>
    <row r="37" spans="1:4" x14ac:dyDescent="0.25">
      <c r="A37" s="74">
        <v>35431</v>
      </c>
      <c r="B37" s="16"/>
      <c r="C37" s="61">
        <v>20.399999999999999</v>
      </c>
      <c r="D37" s="61">
        <v>17.25</v>
      </c>
    </row>
    <row r="38" spans="1:4" x14ac:dyDescent="0.25">
      <c r="A38" s="74">
        <v>35462</v>
      </c>
      <c r="B38" s="16"/>
      <c r="C38" s="61">
        <v>19.600000000000001</v>
      </c>
      <c r="D38" s="61">
        <v>16.48</v>
      </c>
    </row>
    <row r="39" spans="1:4" x14ac:dyDescent="0.25">
      <c r="A39" s="74">
        <v>35490</v>
      </c>
      <c r="B39" s="16"/>
      <c r="C39" s="61">
        <v>19.43</v>
      </c>
      <c r="D39" s="61">
        <v>17.89</v>
      </c>
    </row>
    <row r="40" spans="1:4" x14ac:dyDescent="0.25">
      <c r="A40" s="74">
        <v>35521</v>
      </c>
      <c r="B40" s="16"/>
      <c r="C40" s="61">
        <v>19.29</v>
      </c>
      <c r="D40" s="61">
        <v>19.29</v>
      </c>
    </row>
    <row r="41" spans="1:4" x14ac:dyDescent="0.25">
      <c r="A41" s="74">
        <v>35551</v>
      </c>
      <c r="B41" s="16"/>
      <c r="C41" s="61">
        <v>19.48</v>
      </c>
      <c r="D41" s="61">
        <v>19.329999999999998</v>
      </c>
    </row>
    <row r="42" spans="1:4" x14ac:dyDescent="0.25">
      <c r="A42" s="74">
        <v>35582</v>
      </c>
      <c r="B42" s="16">
        <v>1997</v>
      </c>
      <c r="C42" s="61">
        <v>19.05</v>
      </c>
      <c r="D42" s="61">
        <v>18.899999999999999</v>
      </c>
    </row>
    <row r="43" spans="1:4" x14ac:dyDescent="0.25">
      <c r="A43" s="74">
        <v>35612</v>
      </c>
      <c r="B43" s="16"/>
      <c r="C43" s="61">
        <v>18.79</v>
      </c>
      <c r="D43" s="61">
        <v>18.64</v>
      </c>
    </row>
    <row r="44" spans="1:4" x14ac:dyDescent="0.25">
      <c r="A44" s="74">
        <v>35643</v>
      </c>
      <c r="B44" s="16"/>
      <c r="C44" s="61">
        <v>18.29</v>
      </c>
      <c r="D44" s="61">
        <v>18.13</v>
      </c>
    </row>
    <row r="45" spans="1:4" x14ac:dyDescent="0.25">
      <c r="A45" s="74">
        <v>35674</v>
      </c>
      <c r="B45" s="16"/>
      <c r="C45" s="61">
        <v>18.600000000000001</v>
      </c>
      <c r="D45" s="61">
        <v>18.2</v>
      </c>
    </row>
    <row r="46" spans="1:4" x14ac:dyDescent="0.25">
      <c r="A46" s="74">
        <v>35704</v>
      </c>
      <c r="B46" s="16"/>
      <c r="C46" s="61">
        <v>18.690000000000001</v>
      </c>
      <c r="D46" s="61">
        <v>18.16</v>
      </c>
    </row>
    <row r="47" spans="1:4" x14ac:dyDescent="0.25">
      <c r="A47" s="74">
        <v>35735</v>
      </c>
      <c r="B47" s="16"/>
      <c r="C47" s="61">
        <v>19.78</v>
      </c>
      <c r="D47" s="61">
        <v>19.11</v>
      </c>
    </row>
    <row r="48" spans="1:4" x14ac:dyDescent="0.25">
      <c r="A48" s="74">
        <v>35765</v>
      </c>
      <c r="B48" s="16"/>
      <c r="C48" s="61">
        <v>20.66</v>
      </c>
      <c r="D48" s="61">
        <v>19.68</v>
      </c>
    </row>
    <row r="49" spans="1:4" x14ac:dyDescent="0.25">
      <c r="A49" s="74">
        <v>35796</v>
      </c>
      <c r="B49" s="16"/>
      <c r="C49" s="61">
        <v>20.04</v>
      </c>
      <c r="D49" s="61">
        <v>19.2</v>
      </c>
    </row>
    <row r="50" spans="1:4" x14ac:dyDescent="0.25">
      <c r="A50" s="74">
        <v>35827</v>
      </c>
      <c r="B50" s="16"/>
      <c r="C50" s="61">
        <v>18.82</v>
      </c>
      <c r="D50" s="61">
        <v>18.27</v>
      </c>
    </row>
    <row r="51" spans="1:4" x14ac:dyDescent="0.25">
      <c r="A51" s="74">
        <v>35855</v>
      </c>
      <c r="B51" s="16"/>
      <c r="C51" s="61">
        <v>17.28</v>
      </c>
      <c r="D51" s="61">
        <v>17.28</v>
      </c>
    </row>
    <row r="52" spans="1:4" x14ac:dyDescent="0.25">
      <c r="A52" s="74">
        <v>35886</v>
      </c>
      <c r="B52" s="16"/>
      <c r="C52" s="61">
        <v>17.95</v>
      </c>
      <c r="D52" s="61">
        <v>17.88</v>
      </c>
    </row>
    <row r="53" spans="1:4" x14ac:dyDescent="0.25">
      <c r="A53" s="74">
        <v>35916</v>
      </c>
      <c r="B53" s="16"/>
      <c r="C53" s="61">
        <v>19.62</v>
      </c>
      <c r="D53" s="61">
        <v>19.559999999999999</v>
      </c>
    </row>
    <row r="54" spans="1:4" x14ac:dyDescent="0.25">
      <c r="A54" s="74">
        <v>35947</v>
      </c>
      <c r="B54" s="16">
        <v>1998</v>
      </c>
      <c r="C54" s="61">
        <v>21.76</v>
      </c>
      <c r="D54" s="61">
        <v>21.63</v>
      </c>
    </row>
    <row r="55" spans="1:4" x14ac:dyDescent="0.25">
      <c r="A55" s="74">
        <v>35977</v>
      </c>
      <c r="B55" s="16"/>
      <c r="C55" s="61">
        <v>23.58</v>
      </c>
      <c r="D55" s="61">
        <v>23.52</v>
      </c>
    </row>
    <row r="56" spans="1:4" x14ac:dyDescent="0.25">
      <c r="A56" s="74">
        <v>36008</v>
      </c>
      <c r="B56" s="16"/>
      <c r="C56" s="61">
        <v>23.86</v>
      </c>
      <c r="D56" s="61">
        <v>23.79</v>
      </c>
    </row>
    <row r="57" spans="1:4" x14ac:dyDescent="0.25">
      <c r="A57" s="74">
        <v>36039</v>
      </c>
      <c r="B57" s="16"/>
      <c r="C57" s="61">
        <v>22.44</v>
      </c>
      <c r="D57" s="61">
        <v>22.44</v>
      </c>
    </row>
    <row r="58" spans="1:4" x14ac:dyDescent="0.25">
      <c r="A58" s="74">
        <v>36069</v>
      </c>
      <c r="B58" s="16"/>
      <c r="C58" s="61">
        <v>20.350000000000001</v>
      </c>
      <c r="D58" s="61">
        <v>20.29</v>
      </c>
    </row>
    <row r="59" spans="1:4" x14ac:dyDescent="0.25">
      <c r="A59" s="74">
        <v>36100</v>
      </c>
      <c r="B59" s="16"/>
      <c r="C59" s="61">
        <v>19.309999999999999</v>
      </c>
      <c r="D59" s="61">
        <v>19.25</v>
      </c>
    </row>
    <row r="60" spans="1:4" x14ac:dyDescent="0.25">
      <c r="A60" s="74">
        <v>36130</v>
      </c>
      <c r="B60" s="16"/>
      <c r="C60" s="61">
        <v>20.99</v>
      </c>
      <c r="D60" s="61">
        <v>19.78</v>
      </c>
    </row>
    <row r="61" spans="1:4" x14ac:dyDescent="0.25">
      <c r="A61" s="74">
        <v>36161</v>
      </c>
      <c r="B61" s="16"/>
      <c r="C61" s="61">
        <v>19.45</v>
      </c>
      <c r="D61" s="61">
        <v>17.91</v>
      </c>
    </row>
    <row r="62" spans="1:4" x14ac:dyDescent="0.25">
      <c r="A62" s="74">
        <v>36192</v>
      </c>
      <c r="B62" s="16"/>
      <c r="C62" s="61">
        <v>19.559999999999999</v>
      </c>
      <c r="D62" s="61">
        <v>18.02</v>
      </c>
    </row>
    <row r="63" spans="1:4" x14ac:dyDescent="0.25">
      <c r="A63" s="74">
        <v>36220</v>
      </c>
      <c r="B63" s="16"/>
      <c r="C63" s="61">
        <v>21.5</v>
      </c>
      <c r="D63" s="61">
        <v>19.66</v>
      </c>
    </row>
    <row r="64" spans="1:4" x14ac:dyDescent="0.25">
      <c r="A64" s="74">
        <v>36251</v>
      </c>
      <c r="B64" s="16"/>
      <c r="C64" s="61">
        <v>23.08</v>
      </c>
      <c r="D64" s="61">
        <v>21.63</v>
      </c>
    </row>
    <row r="65" spans="1:4" x14ac:dyDescent="0.25">
      <c r="A65" s="74">
        <v>36281</v>
      </c>
      <c r="B65" s="16"/>
      <c r="C65" s="61">
        <v>24.08</v>
      </c>
      <c r="D65" s="61">
        <v>22.64</v>
      </c>
    </row>
    <row r="66" spans="1:4" x14ac:dyDescent="0.25">
      <c r="A66" s="74">
        <v>36312</v>
      </c>
      <c r="B66" s="16">
        <v>1999</v>
      </c>
      <c r="C66" s="61">
        <v>22.01</v>
      </c>
      <c r="D66" s="61">
        <v>21.75</v>
      </c>
    </row>
    <row r="67" spans="1:4" x14ac:dyDescent="0.25">
      <c r="A67" s="74">
        <v>36342</v>
      </c>
      <c r="B67" s="16"/>
      <c r="C67" s="61">
        <v>22.91</v>
      </c>
      <c r="D67" s="61">
        <v>22.65</v>
      </c>
    </row>
    <row r="68" spans="1:4" x14ac:dyDescent="0.25">
      <c r="A68" s="74">
        <v>36373</v>
      </c>
      <c r="B68" s="16"/>
      <c r="C68" s="61">
        <v>21.81</v>
      </c>
      <c r="D68" s="61">
        <v>21.5</v>
      </c>
    </row>
    <row r="69" spans="1:4" x14ac:dyDescent="0.25">
      <c r="A69" s="74">
        <v>36404</v>
      </c>
      <c r="B69" s="16"/>
      <c r="C69" s="61">
        <v>20.61</v>
      </c>
      <c r="D69" s="61">
        <v>20.03</v>
      </c>
    </row>
    <row r="70" spans="1:4" x14ac:dyDescent="0.25">
      <c r="A70" s="74">
        <v>36434</v>
      </c>
      <c r="B70" s="16"/>
      <c r="C70" s="61">
        <v>20.399999999999999</v>
      </c>
      <c r="D70" s="61">
        <v>19.350000000000001</v>
      </c>
    </row>
    <row r="71" spans="1:4" x14ac:dyDescent="0.25">
      <c r="A71" s="74">
        <v>36465</v>
      </c>
      <c r="B71" s="16"/>
      <c r="C71" s="61">
        <v>23.17</v>
      </c>
      <c r="D71" s="61">
        <v>21.62</v>
      </c>
    </row>
    <row r="72" spans="1:4" x14ac:dyDescent="0.25">
      <c r="A72" s="74">
        <v>36495</v>
      </c>
      <c r="B72" s="16"/>
      <c r="C72" s="61">
        <v>23.44</v>
      </c>
      <c r="D72" s="61">
        <v>22.26</v>
      </c>
    </row>
    <row r="73" spans="1:4" x14ac:dyDescent="0.25">
      <c r="A73" s="74">
        <v>36526</v>
      </c>
      <c r="B73" s="16"/>
      <c r="C73" s="61">
        <v>21.88</v>
      </c>
      <c r="D73" s="61">
        <v>21.17</v>
      </c>
    </row>
    <row r="74" spans="1:4" x14ac:dyDescent="0.25">
      <c r="A74" s="74">
        <v>36557</v>
      </c>
      <c r="B74" s="16"/>
      <c r="C74" s="61">
        <v>21.03</v>
      </c>
      <c r="D74" s="61">
        <v>20.48</v>
      </c>
    </row>
    <row r="75" spans="1:4" x14ac:dyDescent="0.25">
      <c r="A75" s="74">
        <v>36586</v>
      </c>
      <c r="B75" s="16"/>
      <c r="C75" s="61">
        <v>22.37</v>
      </c>
      <c r="D75" s="61">
        <v>22</v>
      </c>
    </row>
    <row r="76" spans="1:4" x14ac:dyDescent="0.25">
      <c r="A76" s="74">
        <v>36617</v>
      </c>
      <c r="B76" s="16"/>
      <c r="C76" s="61">
        <v>23.62</v>
      </c>
      <c r="D76" s="61">
        <v>23.26</v>
      </c>
    </row>
    <row r="77" spans="1:4" x14ac:dyDescent="0.25">
      <c r="A77" s="74">
        <v>36647</v>
      </c>
      <c r="B77" s="16"/>
      <c r="C77" s="61">
        <v>23.02</v>
      </c>
      <c r="D77" s="61">
        <v>23.02</v>
      </c>
    </row>
    <row r="78" spans="1:4" x14ac:dyDescent="0.25">
      <c r="A78" s="74">
        <v>36678</v>
      </c>
      <c r="B78" s="16">
        <v>2000</v>
      </c>
      <c r="C78" s="61">
        <v>22.71</v>
      </c>
      <c r="D78" s="61">
        <v>22.69</v>
      </c>
    </row>
    <row r="79" spans="1:4" x14ac:dyDescent="0.25">
      <c r="A79" s="74">
        <v>36708</v>
      </c>
      <c r="B79" s="16"/>
      <c r="C79" s="61">
        <v>23.1</v>
      </c>
      <c r="D79" s="61">
        <v>23.08</v>
      </c>
    </row>
    <row r="80" spans="1:4" x14ac:dyDescent="0.25">
      <c r="A80" s="74">
        <v>36739</v>
      </c>
      <c r="B80" s="16"/>
      <c r="C80" s="61">
        <v>24.05</v>
      </c>
      <c r="D80" s="61">
        <v>24.03</v>
      </c>
    </row>
    <row r="81" spans="1:4" x14ac:dyDescent="0.25">
      <c r="A81" s="74">
        <v>36770</v>
      </c>
      <c r="B81" s="16"/>
      <c r="C81" s="61">
        <v>23.34</v>
      </c>
      <c r="D81" s="61">
        <v>23.32</v>
      </c>
    </row>
    <row r="82" spans="1:4" x14ac:dyDescent="0.25">
      <c r="A82" s="74">
        <v>36800</v>
      </c>
      <c r="B82" s="16"/>
      <c r="C82" s="61">
        <v>24.43</v>
      </c>
      <c r="D82" s="61">
        <v>24.4</v>
      </c>
    </row>
    <row r="83" spans="1:4" x14ac:dyDescent="0.25">
      <c r="A83" s="74">
        <v>36831</v>
      </c>
      <c r="B83" s="16"/>
      <c r="C83" s="61">
        <v>23.83</v>
      </c>
      <c r="D83" s="61">
        <v>23.03</v>
      </c>
    </row>
    <row r="84" spans="1:4" x14ac:dyDescent="0.25">
      <c r="A84" s="74">
        <v>36861</v>
      </c>
      <c r="B84" s="16"/>
      <c r="C84" s="61">
        <v>22.62</v>
      </c>
      <c r="D84" s="61">
        <v>21.19</v>
      </c>
    </row>
    <row r="85" spans="1:4" x14ac:dyDescent="0.25">
      <c r="A85" s="74">
        <v>36892</v>
      </c>
      <c r="B85" s="16"/>
      <c r="C85" s="61">
        <v>22.37</v>
      </c>
      <c r="D85" s="61">
        <v>20.81</v>
      </c>
    </row>
    <row r="86" spans="1:4" x14ac:dyDescent="0.25">
      <c r="A86" s="74">
        <v>36923</v>
      </c>
      <c r="B86" s="16"/>
      <c r="C86" s="61">
        <v>21.85</v>
      </c>
      <c r="D86" s="61">
        <v>20.58</v>
      </c>
    </row>
    <row r="87" spans="1:4" x14ac:dyDescent="0.25">
      <c r="A87" s="74">
        <v>36951</v>
      </c>
      <c r="B87" s="16"/>
      <c r="C87" s="61">
        <v>25.61</v>
      </c>
      <c r="D87" s="61">
        <v>24.96</v>
      </c>
    </row>
    <row r="88" spans="1:4" x14ac:dyDescent="0.25">
      <c r="A88" s="74">
        <v>36982</v>
      </c>
      <c r="B88" s="16"/>
      <c r="C88" s="61">
        <v>25.89</v>
      </c>
      <c r="D88" s="61">
        <v>25.03</v>
      </c>
    </row>
    <row r="89" spans="1:4" x14ac:dyDescent="0.25">
      <c r="A89" s="74">
        <v>37012</v>
      </c>
      <c r="B89" s="16"/>
      <c r="C89" s="61">
        <v>25.56</v>
      </c>
      <c r="D89" s="61">
        <v>25.03</v>
      </c>
    </row>
    <row r="90" spans="1:4" x14ac:dyDescent="0.25">
      <c r="A90" s="74">
        <v>37043</v>
      </c>
      <c r="B90" s="16">
        <v>2001</v>
      </c>
      <c r="C90" s="61">
        <v>23.05</v>
      </c>
      <c r="D90" s="61">
        <v>22.54</v>
      </c>
    </row>
    <row r="91" spans="1:4" x14ac:dyDescent="0.25">
      <c r="A91" s="74">
        <v>37073</v>
      </c>
      <c r="B91" s="16"/>
      <c r="C91" s="61">
        <v>22.36</v>
      </c>
      <c r="D91" s="61">
        <v>22.2</v>
      </c>
    </row>
    <row r="92" spans="1:4" x14ac:dyDescent="0.25">
      <c r="A92" s="74">
        <v>37104</v>
      </c>
      <c r="B92" s="16"/>
      <c r="C92" s="61">
        <v>23.7</v>
      </c>
      <c r="D92" s="61">
        <v>23.69</v>
      </c>
    </row>
    <row r="93" spans="1:4" x14ac:dyDescent="0.25">
      <c r="A93" s="74">
        <v>37135</v>
      </c>
      <c r="B93" s="16"/>
      <c r="C93" s="61">
        <v>23.67</v>
      </c>
      <c r="D93" s="61">
        <v>23.66</v>
      </c>
    </row>
    <row r="94" spans="1:4" x14ac:dyDescent="0.25">
      <c r="A94" s="74">
        <v>37165</v>
      </c>
      <c r="B94" s="16"/>
      <c r="C94" s="61">
        <v>25.72</v>
      </c>
      <c r="D94" s="61">
        <v>25.72</v>
      </c>
    </row>
    <row r="95" spans="1:4" x14ac:dyDescent="0.25">
      <c r="A95" s="74">
        <v>37196</v>
      </c>
      <c r="B95" s="16"/>
      <c r="C95" s="61">
        <v>26.37</v>
      </c>
      <c r="D95" s="61">
        <v>26.32</v>
      </c>
    </row>
    <row r="96" spans="1:4" x14ac:dyDescent="0.25">
      <c r="A96" s="74">
        <v>37226</v>
      </c>
      <c r="B96" s="16"/>
      <c r="C96" s="61">
        <v>27.47</v>
      </c>
      <c r="D96" s="61">
        <v>26.93</v>
      </c>
    </row>
    <row r="97" spans="1:4" x14ac:dyDescent="0.25">
      <c r="A97" s="60">
        <v>37257</v>
      </c>
      <c r="B97" s="16"/>
      <c r="C97" s="61">
        <v>27.02</v>
      </c>
      <c r="D97" s="61">
        <v>26.32</v>
      </c>
    </row>
    <row r="98" spans="1:4" x14ac:dyDescent="0.25">
      <c r="A98" s="60">
        <v>37288</v>
      </c>
      <c r="B98" s="16"/>
      <c r="C98" s="61">
        <v>25.93</v>
      </c>
      <c r="D98" s="61">
        <v>25.26</v>
      </c>
    </row>
    <row r="99" spans="1:4" x14ac:dyDescent="0.25">
      <c r="A99" s="60">
        <v>37316</v>
      </c>
      <c r="B99" s="16"/>
      <c r="C99" s="61">
        <v>26.61</v>
      </c>
      <c r="D99" s="61">
        <v>26.43</v>
      </c>
    </row>
    <row r="100" spans="1:4" x14ac:dyDescent="0.25">
      <c r="A100" s="60">
        <v>37347</v>
      </c>
      <c r="B100" s="16"/>
      <c r="C100" s="61">
        <v>27.98</v>
      </c>
      <c r="D100" s="61">
        <v>27.95</v>
      </c>
    </row>
    <row r="101" spans="1:4" x14ac:dyDescent="0.25">
      <c r="A101" s="60">
        <v>37377</v>
      </c>
      <c r="B101" s="16"/>
      <c r="C101" s="61">
        <v>29.51</v>
      </c>
      <c r="D101" s="61">
        <v>29.46</v>
      </c>
    </row>
    <row r="102" spans="1:4" x14ac:dyDescent="0.25">
      <c r="A102" s="60">
        <v>37408</v>
      </c>
      <c r="B102" s="16">
        <v>2002</v>
      </c>
      <c r="C102" s="61">
        <v>28.31</v>
      </c>
      <c r="D102" s="61">
        <v>28.27</v>
      </c>
    </row>
    <row r="103" spans="1:4" x14ac:dyDescent="0.25">
      <c r="A103" s="60">
        <v>37438</v>
      </c>
      <c r="B103" s="16"/>
      <c r="C103" s="61">
        <v>26.36</v>
      </c>
      <c r="D103" s="61">
        <v>26.21</v>
      </c>
    </row>
    <row r="104" spans="1:4" x14ac:dyDescent="0.25">
      <c r="A104" s="60">
        <v>37469</v>
      </c>
      <c r="B104" s="16"/>
      <c r="C104" s="61">
        <v>24.7</v>
      </c>
      <c r="D104" s="61">
        <v>24.47</v>
      </c>
    </row>
    <row r="105" spans="1:4" x14ac:dyDescent="0.25">
      <c r="A105" s="60">
        <v>37500</v>
      </c>
      <c r="B105" s="16"/>
      <c r="C105" s="61">
        <v>25.66</v>
      </c>
      <c r="D105" s="61">
        <v>25.12</v>
      </c>
    </row>
    <row r="106" spans="1:4" x14ac:dyDescent="0.25">
      <c r="A106" s="60">
        <v>37530</v>
      </c>
      <c r="B106" s="16"/>
      <c r="C106" s="61">
        <v>26.92</v>
      </c>
      <c r="D106" s="61">
        <v>26.4</v>
      </c>
    </row>
    <row r="107" spans="1:4" x14ac:dyDescent="0.25">
      <c r="A107" s="60">
        <v>37561</v>
      </c>
      <c r="B107" s="16"/>
      <c r="C107" s="61">
        <v>27.66</v>
      </c>
      <c r="D107" s="61">
        <v>27.02</v>
      </c>
    </row>
    <row r="108" spans="1:4" x14ac:dyDescent="0.25">
      <c r="A108" s="60">
        <v>37591</v>
      </c>
      <c r="B108" s="16"/>
      <c r="C108" s="61">
        <v>25.76</v>
      </c>
      <c r="D108" s="61">
        <v>25.3</v>
      </c>
    </row>
    <row r="109" spans="1:4" x14ac:dyDescent="0.25">
      <c r="A109" s="60">
        <v>37622</v>
      </c>
      <c r="B109" s="16"/>
      <c r="C109" s="61">
        <v>24.73</v>
      </c>
      <c r="D109" s="61">
        <v>24.08</v>
      </c>
    </row>
    <row r="110" spans="1:4" x14ac:dyDescent="0.25">
      <c r="A110" s="60">
        <v>37653</v>
      </c>
      <c r="B110" s="16"/>
      <c r="C110" s="61">
        <v>25.02</v>
      </c>
      <c r="D110" s="61">
        <v>24.47</v>
      </c>
    </row>
    <row r="111" spans="1:4" x14ac:dyDescent="0.25">
      <c r="A111" s="60">
        <v>37681</v>
      </c>
      <c r="B111" s="16"/>
      <c r="C111" s="61">
        <v>27.16</v>
      </c>
      <c r="D111" s="61">
        <v>26.68</v>
      </c>
    </row>
    <row r="112" spans="1:4" x14ac:dyDescent="0.25">
      <c r="A112" s="60">
        <v>37712</v>
      </c>
      <c r="B112" s="16"/>
      <c r="C112" s="61">
        <v>26.13</v>
      </c>
      <c r="D112" s="61">
        <v>25.92</v>
      </c>
    </row>
    <row r="113" spans="1:4" x14ac:dyDescent="0.25">
      <c r="A113" s="60">
        <v>37742</v>
      </c>
      <c r="B113" s="16"/>
      <c r="C113" s="61">
        <v>25.68</v>
      </c>
      <c r="D113" s="61">
        <v>25.61</v>
      </c>
    </row>
    <row r="114" spans="1:4" x14ac:dyDescent="0.25">
      <c r="A114" s="60">
        <v>37773</v>
      </c>
      <c r="B114" s="16">
        <v>2003</v>
      </c>
      <c r="C114" s="61">
        <v>24.33</v>
      </c>
      <c r="D114" s="61">
        <v>24.32</v>
      </c>
    </row>
    <row r="115" spans="1:4" x14ac:dyDescent="0.25">
      <c r="A115" s="60">
        <v>37803</v>
      </c>
      <c r="B115" s="16"/>
      <c r="C115" s="61">
        <v>24.58</v>
      </c>
      <c r="D115" s="61">
        <v>24.49</v>
      </c>
    </row>
    <row r="116" spans="1:4" x14ac:dyDescent="0.25">
      <c r="A116" s="60">
        <v>37834</v>
      </c>
      <c r="B116" s="16"/>
      <c r="C116" s="61">
        <v>24.03</v>
      </c>
      <c r="D116" s="61">
        <v>23.93</v>
      </c>
    </row>
    <row r="117" spans="1:4" x14ac:dyDescent="0.25">
      <c r="A117" s="60">
        <v>37865</v>
      </c>
      <c r="B117" s="16"/>
      <c r="C117" s="61">
        <v>23.85</v>
      </c>
      <c r="D117" s="61">
        <v>23.67</v>
      </c>
    </row>
    <row r="118" spans="1:4" x14ac:dyDescent="0.25">
      <c r="A118" s="60">
        <v>37895</v>
      </c>
      <c r="B118" s="16"/>
      <c r="C118" s="61">
        <v>24.14</v>
      </c>
      <c r="D118" s="61">
        <v>24.03</v>
      </c>
    </row>
    <row r="119" spans="1:4" x14ac:dyDescent="0.25">
      <c r="A119" s="60">
        <v>37926</v>
      </c>
      <c r="B119" s="16"/>
      <c r="C119" s="61">
        <v>24.73</v>
      </c>
      <c r="D119" s="61">
        <v>24.63</v>
      </c>
    </row>
    <row r="120" spans="1:4" x14ac:dyDescent="0.25">
      <c r="A120" s="60">
        <v>37956</v>
      </c>
      <c r="B120" s="16"/>
      <c r="C120" s="61">
        <v>24.3</v>
      </c>
      <c r="D120" s="61">
        <v>24.23</v>
      </c>
    </row>
    <row r="121" spans="1:4" x14ac:dyDescent="0.25">
      <c r="A121" s="60">
        <v>37987</v>
      </c>
      <c r="B121" s="16"/>
      <c r="C121" s="61">
        <v>25.1</v>
      </c>
      <c r="D121" s="61">
        <v>25.03</v>
      </c>
    </row>
    <row r="122" spans="1:4" x14ac:dyDescent="0.25">
      <c r="A122" s="60">
        <v>38018</v>
      </c>
      <c r="B122" s="16"/>
      <c r="C122" s="61">
        <v>24.5</v>
      </c>
      <c r="D122" s="61">
        <v>24.42</v>
      </c>
    </row>
    <row r="123" spans="1:4" x14ac:dyDescent="0.25">
      <c r="A123" s="60">
        <v>38047</v>
      </c>
      <c r="B123" s="16"/>
      <c r="C123" s="61">
        <v>28.3</v>
      </c>
      <c r="D123" s="61">
        <v>28.18</v>
      </c>
    </row>
    <row r="124" spans="1:4" x14ac:dyDescent="0.25">
      <c r="A124" s="60">
        <v>38078</v>
      </c>
      <c r="B124" s="16"/>
      <c r="C124" s="61">
        <v>28.21</v>
      </c>
      <c r="D124" s="61">
        <v>28.09</v>
      </c>
    </row>
    <row r="125" spans="1:4" x14ac:dyDescent="0.25">
      <c r="A125" s="60">
        <v>38108</v>
      </c>
      <c r="B125" s="16"/>
      <c r="C125" s="61">
        <v>28.41</v>
      </c>
      <c r="D125" s="61">
        <v>28.29</v>
      </c>
    </row>
    <row r="126" spans="1:4" x14ac:dyDescent="0.25">
      <c r="A126" s="60">
        <v>38139</v>
      </c>
      <c r="B126" s="16">
        <v>2004</v>
      </c>
      <c r="C126" s="61">
        <v>25.95</v>
      </c>
      <c r="D126" s="61">
        <v>25.95</v>
      </c>
    </row>
    <row r="127" spans="1:4" x14ac:dyDescent="0.25">
      <c r="A127" s="60">
        <v>38169</v>
      </c>
      <c r="B127" s="16"/>
      <c r="C127" s="61">
        <v>25.99</v>
      </c>
      <c r="D127" s="61">
        <v>25.94</v>
      </c>
    </row>
    <row r="128" spans="1:4" x14ac:dyDescent="0.25">
      <c r="A128" s="60">
        <v>38200</v>
      </c>
      <c r="B128" s="16"/>
      <c r="C128" s="61">
        <v>25.56</v>
      </c>
      <c r="D128" s="61">
        <v>25.5</v>
      </c>
    </row>
    <row r="129" spans="1:4" x14ac:dyDescent="0.25">
      <c r="A129" s="60">
        <v>38231</v>
      </c>
      <c r="B129" s="16"/>
      <c r="C129" s="61">
        <v>27.51</v>
      </c>
      <c r="D129" s="61">
        <v>27.45</v>
      </c>
    </row>
    <row r="130" spans="1:4" x14ac:dyDescent="0.25">
      <c r="A130" s="60">
        <v>38261</v>
      </c>
      <c r="B130" s="16"/>
      <c r="C130" s="61">
        <v>27.71</v>
      </c>
      <c r="D130" s="61">
        <v>27.7</v>
      </c>
    </row>
    <row r="131" spans="1:4" x14ac:dyDescent="0.25">
      <c r="A131" s="60">
        <v>38292</v>
      </c>
      <c r="B131" s="16"/>
      <c r="C131" s="61">
        <v>30.47</v>
      </c>
      <c r="D131" s="61">
        <v>30.46</v>
      </c>
    </row>
    <row r="132" spans="1:4" x14ac:dyDescent="0.25">
      <c r="A132" s="60">
        <v>38322</v>
      </c>
      <c r="B132" s="16"/>
      <c r="C132" s="61">
        <v>29.59</v>
      </c>
      <c r="D132" s="61">
        <v>29.33</v>
      </c>
    </row>
    <row r="133" spans="1:4" x14ac:dyDescent="0.25">
      <c r="A133" s="60">
        <v>38353</v>
      </c>
      <c r="B133" s="16"/>
      <c r="C133" s="61">
        <v>28.5</v>
      </c>
      <c r="D133" s="61">
        <v>28.22</v>
      </c>
    </row>
    <row r="134" spans="1:4" x14ac:dyDescent="0.25">
      <c r="A134" s="60">
        <v>38384</v>
      </c>
      <c r="B134" s="16"/>
      <c r="C134" s="61">
        <v>27.91</v>
      </c>
      <c r="D134" s="61">
        <v>27.64</v>
      </c>
    </row>
    <row r="135" spans="1:4" x14ac:dyDescent="0.25">
      <c r="A135" s="60">
        <v>38412</v>
      </c>
      <c r="B135" s="16"/>
      <c r="C135" s="61">
        <v>28.19</v>
      </c>
      <c r="D135" s="61">
        <v>28.17</v>
      </c>
    </row>
    <row r="136" spans="1:4" x14ac:dyDescent="0.25">
      <c r="A136" s="60">
        <v>38443</v>
      </c>
      <c r="B136" s="16"/>
      <c r="C136" s="61">
        <v>30.18</v>
      </c>
      <c r="D136" s="61">
        <v>29.8</v>
      </c>
    </row>
    <row r="137" spans="1:4" x14ac:dyDescent="0.25">
      <c r="A137" s="60">
        <v>38473</v>
      </c>
      <c r="B137" s="16"/>
      <c r="C137" s="61">
        <v>29.53</v>
      </c>
      <c r="D137" s="61">
        <v>29.12</v>
      </c>
    </row>
    <row r="138" spans="1:4" x14ac:dyDescent="0.25">
      <c r="A138" s="60">
        <v>38504</v>
      </c>
      <c r="B138" s="16">
        <v>2005</v>
      </c>
      <c r="C138" s="61">
        <v>33.17</v>
      </c>
      <c r="D138" s="61">
        <v>29.17</v>
      </c>
    </row>
    <row r="139" spans="1:4" x14ac:dyDescent="0.25">
      <c r="A139" s="60">
        <v>38534</v>
      </c>
      <c r="B139" s="16"/>
      <c r="C139" s="61">
        <v>31.34</v>
      </c>
      <c r="D139" s="61">
        <v>27.52</v>
      </c>
    </row>
    <row r="140" spans="1:4" x14ac:dyDescent="0.25">
      <c r="A140" s="60">
        <v>38565</v>
      </c>
      <c r="B140" s="16"/>
      <c r="C140" s="61">
        <v>30.89</v>
      </c>
      <c r="D140" s="61">
        <v>27.08</v>
      </c>
    </row>
    <row r="141" spans="1:4" x14ac:dyDescent="0.25">
      <c r="A141" s="60">
        <v>38596</v>
      </c>
      <c r="B141" s="16"/>
      <c r="C141" s="61">
        <v>27.84</v>
      </c>
      <c r="D141" s="61">
        <v>26.4</v>
      </c>
    </row>
    <row r="142" spans="1:4" x14ac:dyDescent="0.25">
      <c r="A142" s="60">
        <v>38626</v>
      </c>
      <c r="B142" s="16"/>
      <c r="C142" s="61">
        <v>29.79</v>
      </c>
      <c r="D142" s="61">
        <v>28.56</v>
      </c>
    </row>
    <row r="143" spans="1:4" x14ac:dyDescent="0.25">
      <c r="A143" s="60">
        <v>38657</v>
      </c>
      <c r="B143" s="16"/>
      <c r="C143" s="61">
        <v>31.91</v>
      </c>
      <c r="D143" s="61">
        <v>30.59</v>
      </c>
    </row>
    <row r="144" spans="1:4" x14ac:dyDescent="0.25">
      <c r="A144" s="60">
        <v>38687</v>
      </c>
      <c r="B144" s="16"/>
      <c r="C144" s="61">
        <v>29.97</v>
      </c>
      <c r="D144" s="61">
        <v>29.58</v>
      </c>
    </row>
    <row r="145" spans="1:4" x14ac:dyDescent="0.25">
      <c r="A145" s="60">
        <v>38718</v>
      </c>
      <c r="B145" s="15"/>
      <c r="C145" s="61">
        <v>30.48</v>
      </c>
      <c r="D145" s="61">
        <v>28.19</v>
      </c>
    </row>
    <row r="146" spans="1:4" x14ac:dyDescent="0.25">
      <c r="A146" s="60">
        <v>38749</v>
      </c>
      <c r="B146" s="15"/>
      <c r="C146" s="61">
        <v>28.7</v>
      </c>
      <c r="D146" s="61">
        <v>26.48</v>
      </c>
    </row>
    <row r="147" spans="1:4" x14ac:dyDescent="0.25">
      <c r="A147" s="60">
        <v>38777</v>
      </c>
      <c r="B147" s="15"/>
      <c r="C147" s="61">
        <v>31.39</v>
      </c>
      <c r="D147" s="61">
        <v>29.45</v>
      </c>
    </row>
    <row r="148" spans="1:4" x14ac:dyDescent="0.25">
      <c r="A148" s="60">
        <v>38808</v>
      </c>
      <c r="B148" s="15"/>
      <c r="C148" s="61">
        <v>30.46</v>
      </c>
      <c r="D148" s="61">
        <v>29.68</v>
      </c>
    </row>
    <row r="149" spans="1:4" x14ac:dyDescent="0.25">
      <c r="A149" s="60">
        <v>38838</v>
      </c>
      <c r="B149" s="15"/>
      <c r="C149" s="61">
        <v>33.880000000000003</v>
      </c>
      <c r="D149" s="61">
        <v>33.090000000000003</v>
      </c>
    </row>
    <row r="150" spans="1:4" x14ac:dyDescent="0.25">
      <c r="A150" s="60">
        <v>38869</v>
      </c>
      <c r="B150" s="16">
        <v>2006</v>
      </c>
      <c r="C150" s="61">
        <v>35.950000000000003</v>
      </c>
      <c r="D150" s="61">
        <v>33.1</v>
      </c>
    </row>
    <row r="151" spans="1:4" x14ac:dyDescent="0.25">
      <c r="A151" s="60">
        <v>38899</v>
      </c>
      <c r="B151" s="15"/>
      <c r="C151" s="61">
        <v>35.83</v>
      </c>
      <c r="D151" s="61">
        <v>32.18</v>
      </c>
    </row>
    <row r="152" spans="1:4" x14ac:dyDescent="0.25">
      <c r="A152" s="60">
        <v>38930</v>
      </c>
      <c r="B152" s="15"/>
      <c r="C152" s="61">
        <v>32.15</v>
      </c>
      <c r="D152" s="61">
        <v>28.44</v>
      </c>
    </row>
    <row r="153" spans="1:4" x14ac:dyDescent="0.25">
      <c r="A153" s="60">
        <v>38961</v>
      </c>
      <c r="B153" s="15"/>
      <c r="C153" s="61">
        <v>32.369999999999997</v>
      </c>
      <c r="D153" s="61">
        <v>28.57</v>
      </c>
    </row>
    <row r="154" spans="1:4" x14ac:dyDescent="0.25">
      <c r="A154" s="60">
        <v>38991</v>
      </c>
      <c r="B154" s="15"/>
      <c r="C154" s="61">
        <v>33.630000000000003</v>
      </c>
      <c r="D154" s="61">
        <v>31.33</v>
      </c>
    </row>
    <row r="155" spans="1:4" x14ac:dyDescent="0.25">
      <c r="A155" s="60">
        <v>39022</v>
      </c>
      <c r="B155" s="15"/>
      <c r="C155" s="61">
        <v>35.69</v>
      </c>
      <c r="D155" s="61">
        <v>33.28</v>
      </c>
    </row>
    <row r="156" spans="1:4" x14ac:dyDescent="0.25">
      <c r="A156" s="60">
        <v>39052</v>
      </c>
      <c r="B156" s="15"/>
      <c r="C156" s="61">
        <v>32.659999999999997</v>
      </c>
      <c r="D156" s="61">
        <v>32.42</v>
      </c>
    </row>
    <row r="157" spans="1:4" x14ac:dyDescent="0.25">
      <c r="A157" s="60">
        <v>39083</v>
      </c>
      <c r="B157" s="15"/>
      <c r="C157" s="61">
        <v>35.24</v>
      </c>
      <c r="D157" s="61">
        <v>31.54</v>
      </c>
    </row>
    <row r="158" spans="1:4" x14ac:dyDescent="0.25">
      <c r="A158" s="60">
        <v>39114</v>
      </c>
      <c r="B158" s="15"/>
      <c r="C158" s="61">
        <v>37.42</v>
      </c>
      <c r="D158" s="61">
        <v>33.56</v>
      </c>
    </row>
    <row r="159" spans="1:4" x14ac:dyDescent="0.25">
      <c r="A159" s="60">
        <v>39142</v>
      </c>
      <c r="B159" s="16"/>
      <c r="C159" s="61">
        <v>43.55</v>
      </c>
      <c r="D159" s="61">
        <v>37.82</v>
      </c>
    </row>
    <row r="160" spans="1:4" x14ac:dyDescent="0.25">
      <c r="A160" s="60">
        <v>39173</v>
      </c>
      <c r="B160" s="16"/>
      <c r="C160" s="61">
        <v>41.82</v>
      </c>
      <c r="D160" s="61">
        <v>37.99</v>
      </c>
    </row>
    <row r="161" spans="1:4" x14ac:dyDescent="0.25">
      <c r="A161" s="60">
        <v>39203</v>
      </c>
      <c r="B161" s="16"/>
      <c r="C161" s="61">
        <v>42.55</v>
      </c>
      <c r="D161" s="61">
        <v>37.43</v>
      </c>
    </row>
    <row r="162" spans="1:4" x14ac:dyDescent="0.25">
      <c r="A162" s="60">
        <v>39234</v>
      </c>
      <c r="B162" s="16">
        <v>2007</v>
      </c>
      <c r="C162" s="61">
        <v>39.119999999999997</v>
      </c>
      <c r="D162" s="61">
        <v>34.15</v>
      </c>
    </row>
    <row r="163" spans="1:4" x14ac:dyDescent="0.25">
      <c r="A163" s="60">
        <v>39264</v>
      </c>
      <c r="B163" s="16"/>
      <c r="C163" s="61">
        <v>39.83</v>
      </c>
      <c r="D163" s="61">
        <v>34.75</v>
      </c>
    </row>
    <row r="164" spans="1:4" x14ac:dyDescent="0.25">
      <c r="A164" s="60">
        <v>39295</v>
      </c>
      <c r="B164" s="16"/>
      <c r="C164" s="61">
        <v>35.78</v>
      </c>
      <c r="D164" s="61">
        <v>32.15</v>
      </c>
    </row>
    <row r="165" spans="1:4" x14ac:dyDescent="0.25">
      <c r="A165" s="60">
        <v>39326</v>
      </c>
      <c r="B165" s="15"/>
      <c r="C165" s="61">
        <v>34.020000000000003</v>
      </c>
      <c r="D165" s="61">
        <v>30.49</v>
      </c>
    </row>
    <row r="166" spans="1:4" x14ac:dyDescent="0.25">
      <c r="A166" s="60">
        <v>39356</v>
      </c>
      <c r="B166" s="15"/>
      <c r="C166" s="61">
        <v>40.29</v>
      </c>
      <c r="D166" s="61">
        <v>32.96</v>
      </c>
    </row>
    <row r="167" spans="1:4" x14ac:dyDescent="0.25">
      <c r="A167" s="60">
        <v>39387</v>
      </c>
      <c r="B167" s="15"/>
      <c r="C167" s="61">
        <v>50.43</v>
      </c>
      <c r="D167" s="61">
        <v>40.42</v>
      </c>
    </row>
    <row r="168" spans="1:4" x14ac:dyDescent="0.25">
      <c r="A168" s="60">
        <v>39417</v>
      </c>
      <c r="B168" s="15"/>
      <c r="C168" s="61">
        <v>52.79</v>
      </c>
      <c r="D168" s="61">
        <v>40.57</v>
      </c>
    </row>
    <row r="169" spans="1:4" x14ac:dyDescent="0.25">
      <c r="A169" s="60">
        <v>39448</v>
      </c>
      <c r="B169" s="15"/>
      <c r="C169" s="61">
        <v>46.75</v>
      </c>
      <c r="D169" s="61">
        <v>40.04</v>
      </c>
    </row>
    <row r="170" spans="1:4" x14ac:dyDescent="0.25">
      <c r="A170" s="60">
        <v>39479</v>
      </c>
      <c r="B170" s="15"/>
      <c r="C170" s="61">
        <v>36.67</v>
      </c>
      <c r="D170" s="61">
        <v>32.840000000000003</v>
      </c>
    </row>
    <row r="171" spans="1:4" x14ac:dyDescent="0.25">
      <c r="A171" s="60">
        <v>39508</v>
      </c>
      <c r="B171" s="15"/>
      <c r="C171" s="61">
        <v>38.24</v>
      </c>
      <c r="D171" s="61">
        <v>36.83</v>
      </c>
    </row>
    <row r="172" spans="1:4" x14ac:dyDescent="0.25">
      <c r="A172" s="60">
        <v>39539</v>
      </c>
      <c r="B172" s="16"/>
      <c r="C172" s="61">
        <v>42.71</v>
      </c>
      <c r="D172" s="61">
        <v>38.46</v>
      </c>
    </row>
    <row r="173" spans="1:4" x14ac:dyDescent="0.25">
      <c r="A173" s="60">
        <v>39569</v>
      </c>
      <c r="B173" s="16"/>
      <c r="C173" s="61">
        <v>53.43</v>
      </c>
      <c r="D173" s="61">
        <v>45.63</v>
      </c>
    </row>
    <row r="174" spans="1:4" x14ac:dyDescent="0.25">
      <c r="A174" s="60">
        <v>39600</v>
      </c>
      <c r="B174" s="16">
        <v>2008</v>
      </c>
      <c r="C174" s="61">
        <v>55</v>
      </c>
      <c r="D174" s="61">
        <v>47.05</v>
      </c>
    </row>
    <row r="175" spans="1:4" x14ac:dyDescent="0.25">
      <c r="A175" s="60">
        <v>39630</v>
      </c>
      <c r="B175" s="16"/>
      <c r="C175" s="61">
        <v>51.63</v>
      </c>
      <c r="D175" s="61">
        <v>46.52</v>
      </c>
    </row>
    <row r="176" spans="1:4" x14ac:dyDescent="0.25">
      <c r="A176" s="60">
        <v>39661</v>
      </c>
      <c r="B176" s="16"/>
      <c r="C176" s="61">
        <v>44.04</v>
      </c>
      <c r="D176" s="61">
        <v>42.49</v>
      </c>
    </row>
    <row r="177" spans="1:4" x14ac:dyDescent="0.25">
      <c r="A177" s="60">
        <v>39692</v>
      </c>
      <c r="B177" s="16"/>
      <c r="C177" s="61">
        <v>45.91</v>
      </c>
      <c r="D177" s="61">
        <v>43</v>
      </c>
    </row>
    <row r="178" spans="1:4" x14ac:dyDescent="0.25">
      <c r="A178" s="60">
        <v>39722</v>
      </c>
      <c r="B178" s="15"/>
      <c r="C178" s="61">
        <v>47.37</v>
      </c>
      <c r="D178" s="61">
        <v>44.32</v>
      </c>
    </row>
    <row r="179" spans="1:4" x14ac:dyDescent="0.25">
      <c r="A179" s="60">
        <v>39753</v>
      </c>
      <c r="B179" s="15"/>
      <c r="C179" s="61">
        <v>46.83</v>
      </c>
      <c r="D179" s="61">
        <v>43.76</v>
      </c>
    </row>
    <row r="180" spans="1:4" x14ac:dyDescent="0.25">
      <c r="A180" s="60">
        <v>39783</v>
      </c>
      <c r="B180" s="15"/>
      <c r="C180" s="61">
        <v>44.37</v>
      </c>
      <c r="D180" s="61">
        <v>44.19</v>
      </c>
    </row>
    <row r="181" spans="1:4" x14ac:dyDescent="0.25">
      <c r="A181" s="60">
        <v>39814</v>
      </c>
      <c r="B181" s="15"/>
      <c r="C181" s="61">
        <v>39.26</v>
      </c>
      <c r="D181" s="61">
        <v>39.119999999999997</v>
      </c>
    </row>
    <row r="182" spans="1:4" x14ac:dyDescent="0.25">
      <c r="A182" s="60">
        <v>39845</v>
      </c>
      <c r="B182" s="15"/>
      <c r="C182" s="61">
        <v>40.15</v>
      </c>
      <c r="D182" s="61">
        <v>37.479999999999997</v>
      </c>
    </row>
    <row r="183" spans="1:4" x14ac:dyDescent="0.25">
      <c r="A183" s="60">
        <v>39873</v>
      </c>
      <c r="B183" s="15"/>
      <c r="C183" s="61">
        <v>38.549999999999997</v>
      </c>
      <c r="D183" s="61">
        <v>32.950000000000003</v>
      </c>
    </row>
    <row r="184" spans="1:4" x14ac:dyDescent="0.25">
      <c r="A184" s="60">
        <v>39904</v>
      </c>
      <c r="B184" s="15"/>
      <c r="C184" s="61">
        <v>37.72</v>
      </c>
      <c r="D184" s="61">
        <v>32.1</v>
      </c>
    </row>
    <row r="185" spans="1:4" x14ac:dyDescent="0.25">
      <c r="A185" s="60">
        <v>39934</v>
      </c>
      <c r="B185" s="15"/>
      <c r="C185" s="61">
        <v>35.79</v>
      </c>
      <c r="D185" s="61">
        <v>32.68</v>
      </c>
    </row>
    <row r="186" spans="1:4" x14ac:dyDescent="0.25">
      <c r="A186" s="60">
        <v>39965</v>
      </c>
      <c r="B186" s="16">
        <v>2009</v>
      </c>
      <c r="C186" s="61">
        <v>32.520000000000003</v>
      </c>
      <c r="D186" s="61">
        <v>32.29</v>
      </c>
    </row>
    <row r="187" spans="1:4" x14ac:dyDescent="0.25">
      <c r="A187" s="60">
        <v>39995</v>
      </c>
      <c r="B187" s="15"/>
      <c r="C187" s="61">
        <v>34.700000000000003</v>
      </c>
      <c r="D187" s="61">
        <v>34.6</v>
      </c>
    </row>
    <row r="188" spans="1:4" x14ac:dyDescent="0.25">
      <c r="A188" s="60">
        <v>40026</v>
      </c>
      <c r="B188" s="15"/>
      <c r="C188" s="61">
        <v>35.64</v>
      </c>
      <c r="D188" s="61">
        <v>35.57</v>
      </c>
    </row>
    <row r="189" spans="1:4" x14ac:dyDescent="0.25">
      <c r="A189" s="60">
        <v>40057</v>
      </c>
      <c r="B189" s="15"/>
      <c r="C189" s="61">
        <v>38.47</v>
      </c>
      <c r="D189" s="61">
        <v>36.32</v>
      </c>
    </row>
    <row r="190" spans="1:4" x14ac:dyDescent="0.25">
      <c r="A190" s="60">
        <v>40087</v>
      </c>
      <c r="B190" s="15"/>
      <c r="C190" s="61">
        <v>39.799999999999997</v>
      </c>
      <c r="D190" s="61">
        <v>37.630000000000003</v>
      </c>
    </row>
    <row r="191" spans="1:4" x14ac:dyDescent="0.25">
      <c r="A191" s="60">
        <v>40118</v>
      </c>
      <c r="B191" s="15"/>
      <c r="C191" s="61">
        <v>39.75</v>
      </c>
      <c r="D191" s="61">
        <v>37.44</v>
      </c>
    </row>
    <row r="192" spans="1:4" x14ac:dyDescent="0.25">
      <c r="A192" s="60">
        <v>40148</v>
      </c>
      <c r="B192" s="15"/>
      <c r="C192" s="61">
        <v>38.17</v>
      </c>
      <c r="D192" s="61">
        <v>37.99</v>
      </c>
    </row>
    <row r="193" spans="1:4" x14ac:dyDescent="0.25">
      <c r="A193" s="60">
        <v>40179</v>
      </c>
      <c r="B193" s="15"/>
      <c r="C193" s="61">
        <v>35.96</v>
      </c>
      <c r="D193" s="61">
        <v>35.82</v>
      </c>
    </row>
    <row r="194" spans="1:4" x14ac:dyDescent="0.25">
      <c r="A194" s="60">
        <v>40210</v>
      </c>
      <c r="B194" s="15"/>
      <c r="C194" s="61">
        <v>36.33</v>
      </c>
      <c r="D194" s="61">
        <v>36.33</v>
      </c>
    </row>
    <row r="195" spans="1:4" x14ac:dyDescent="0.25">
      <c r="A195" s="60">
        <v>40238</v>
      </c>
      <c r="B195" s="15"/>
      <c r="C195" s="61">
        <v>38.79</v>
      </c>
      <c r="D195" s="61">
        <v>38.79</v>
      </c>
    </row>
    <row r="196" spans="1:4" x14ac:dyDescent="0.25">
      <c r="A196" s="60">
        <v>40269</v>
      </c>
      <c r="B196" s="15"/>
      <c r="C196" s="61">
        <v>39.909999999999997</v>
      </c>
      <c r="D196" s="61">
        <v>39.76</v>
      </c>
    </row>
    <row r="197" spans="1:4" x14ac:dyDescent="0.25">
      <c r="A197" s="60">
        <v>40299</v>
      </c>
      <c r="B197" s="15"/>
      <c r="C197" s="61">
        <v>43.05</v>
      </c>
      <c r="D197" s="61">
        <v>42.78</v>
      </c>
    </row>
    <row r="198" spans="1:4" x14ac:dyDescent="0.25">
      <c r="A198" s="60">
        <v>40330</v>
      </c>
      <c r="B198" s="16">
        <v>2010</v>
      </c>
      <c r="C198" s="61">
        <v>43.45</v>
      </c>
      <c r="D198" s="61">
        <v>42.35</v>
      </c>
    </row>
    <row r="199" spans="1:4" x14ac:dyDescent="0.25">
      <c r="A199" s="60">
        <v>40360</v>
      </c>
      <c r="B199" s="15"/>
      <c r="C199" s="61">
        <v>45.16</v>
      </c>
      <c r="D199" s="61">
        <v>44.2</v>
      </c>
    </row>
    <row r="200" spans="1:4" x14ac:dyDescent="0.25">
      <c r="A200" s="60">
        <v>40391</v>
      </c>
      <c r="B200" s="15"/>
      <c r="C200" s="61">
        <v>42.67</v>
      </c>
      <c r="D200" s="61">
        <v>41.56</v>
      </c>
    </row>
    <row r="201" spans="1:4" x14ac:dyDescent="0.25">
      <c r="A201" s="60">
        <v>40422</v>
      </c>
      <c r="B201" s="15"/>
      <c r="C201" s="61">
        <v>42.97</v>
      </c>
      <c r="D201" s="61">
        <v>42.4</v>
      </c>
    </row>
    <row r="202" spans="1:4" x14ac:dyDescent="0.25">
      <c r="A202" s="60">
        <v>40452</v>
      </c>
      <c r="B202" s="15"/>
      <c r="C202" s="61">
        <v>44.41</v>
      </c>
      <c r="D202" s="61">
        <v>43.84</v>
      </c>
    </row>
    <row r="203" spans="1:4" x14ac:dyDescent="0.25">
      <c r="A203" s="60">
        <v>40483</v>
      </c>
      <c r="B203" s="15"/>
      <c r="C203" s="61">
        <v>46.72</v>
      </c>
      <c r="D203" s="61">
        <v>46.42</v>
      </c>
    </row>
    <row r="204" spans="1:4" x14ac:dyDescent="0.25">
      <c r="A204" s="60">
        <v>40513</v>
      </c>
      <c r="B204" s="15"/>
      <c r="C204" s="61">
        <v>46.91</v>
      </c>
      <c r="D204" s="61">
        <v>45.89</v>
      </c>
    </row>
    <row r="205" spans="1:4" x14ac:dyDescent="0.25">
      <c r="A205" s="60">
        <v>40544</v>
      </c>
      <c r="B205" s="15"/>
      <c r="C205" s="61">
        <v>45.08</v>
      </c>
      <c r="D205" s="61">
        <v>44.05</v>
      </c>
    </row>
    <row r="206" spans="1:4" x14ac:dyDescent="0.25">
      <c r="A206" s="60">
        <v>40575</v>
      </c>
      <c r="B206" s="15"/>
      <c r="C206" s="61">
        <v>42.73</v>
      </c>
      <c r="D206" s="61">
        <v>41.7</v>
      </c>
    </row>
    <row r="207" spans="1:4" x14ac:dyDescent="0.25">
      <c r="A207" s="60">
        <v>40603</v>
      </c>
      <c r="B207" s="15"/>
      <c r="C207" s="61">
        <v>44.76</v>
      </c>
      <c r="D207" s="61">
        <v>42.97</v>
      </c>
    </row>
    <row r="208" spans="1:4" x14ac:dyDescent="0.25">
      <c r="A208" s="60">
        <v>40634</v>
      </c>
      <c r="B208" s="15"/>
      <c r="C208" s="61">
        <v>43.83</v>
      </c>
      <c r="D208" s="61">
        <v>42.05</v>
      </c>
    </row>
    <row r="209" spans="1:4" x14ac:dyDescent="0.25">
      <c r="A209" s="60">
        <v>40664</v>
      </c>
      <c r="B209" s="15"/>
      <c r="C209" s="61">
        <v>47.48</v>
      </c>
      <c r="D209" s="61">
        <v>45.7</v>
      </c>
    </row>
    <row r="210" spans="1:4" x14ac:dyDescent="0.25">
      <c r="A210" s="60">
        <v>40695</v>
      </c>
      <c r="B210" s="16">
        <v>2011</v>
      </c>
      <c r="C210" s="61">
        <v>44.9</v>
      </c>
      <c r="D210" s="61">
        <v>44.9</v>
      </c>
    </row>
    <row r="211" spans="1:4" x14ac:dyDescent="0.25">
      <c r="A211" s="60">
        <v>40725</v>
      </c>
      <c r="B211" s="16"/>
      <c r="C211" s="61">
        <v>48.03</v>
      </c>
      <c r="D211" s="61">
        <v>48.02</v>
      </c>
    </row>
    <row r="212" spans="1:4" x14ac:dyDescent="0.25">
      <c r="A212" s="60">
        <v>40756</v>
      </c>
      <c r="B212" s="16"/>
      <c r="C212" s="61">
        <v>47.78</v>
      </c>
      <c r="D212" s="61">
        <v>47.52</v>
      </c>
    </row>
    <row r="213" spans="1:4" x14ac:dyDescent="0.25">
      <c r="A213" s="60">
        <v>40787</v>
      </c>
      <c r="B213" s="16"/>
      <c r="C213" s="61">
        <v>51.35</v>
      </c>
      <c r="D213" s="61">
        <v>51.1</v>
      </c>
    </row>
    <row r="214" spans="1:4" x14ac:dyDescent="0.25">
      <c r="A214" s="60">
        <v>40817</v>
      </c>
      <c r="B214" s="16"/>
      <c r="C214" s="61">
        <v>52.24</v>
      </c>
      <c r="D214" s="61">
        <v>51.99</v>
      </c>
    </row>
    <row r="215" spans="1:4" x14ac:dyDescent="0.25">
      <c r="A215" s="60">
        <v>40848</v>
      </c>
      <c r="B215" s="16"/>
      <c r="C215" s="61">
        <v>52.16</v>
      </c>
      <c r="D215" s="61">
        <v>52.16</v>
      </c>
    </row>
    <row r="216" spans="1:4" x14ac:dyDescent="0.25">
      <c r="A216" s="60">
        <v>40878</v>
      </c>
      <c r="B216" s="16"/>
      <c r="C216" s="61">
        <v>49.42</v>
      </c>
      <c r="D216" s="61">
        <v>49.09</v>
      </c>
    </row>
    <row r="217" spans="1:4" x14ac:dyDescent="0.25">
      <c r="A217" s="60">
        <v>40909</v>
      </c>
      <c r="B217" s="15"/>
      <c r="C217" s="61">
        <v>47.49</v>
      </c>
      <c r="D217" s="61">
        <v>47.16</v>
      </c>
    </row>
    <row r="218" spans="1:4" x14ac:dyDescent="0.25">
      <c r="A218" s="60">
        <v>40940</v>
      </c>
      <c r="B218" s="15"/>
      <c r="C218" s="61">
        <v>47.15</v>
      </c>
      <c r="D218" s="61">
        <v>46.82</v>
      </c>
    </row>
    <row r="219" spans="1:4" x14ac:dyDescent="0.25">
      <c r="A219" s="60">
        <v>40969</v>
      </c>
      <c r="B219" s="15"/>
      <c r="C219" s="61">
        <v>46.88</v>
      </c>
      <c r="D219" s="61">
        <v>46.88</v>
      </c>
    </row>
    <row r="220" spans="1:4" x14ac:dyDescent="0.25">
      <c r="A220" s="60">
        <v>41000</v>
      </c>
      <c r="B220" s="15"/>
      <c r="C220" s="61">
        <v>46.81</v>
      </c>
      <c r="D220" s="61">
        <v>46.78</v>
      </c>
    </row>
    <row r="221" spans="1:4" x14ac:dyDescent="0.25">
      <c r="A221" s="60">
        <v>41030</v>
      </c>
      <c r="B221" s="15"/>
      <c r="C221" s="61">
        <v>47.04</v>
      </c>
      <c r="D221" s="61">
        <v>46.91</v>
      </c>
    </row>
    <row r="222" spans="1:4" x14ac:dyDescent="0.25">
      <c r="A222" s="60">
        <v>41061</v>
      </c>
      <c r="B222" s="16">
        <v>2012</v>
      </c>
      <c r="C222" s="61">
        <v>46.59</v>
      </c>
      <c r="D222" s="61">
        <v>46.28</v>
      </c>
    </row>
    <row r="223" spans="1:4" x14ac:dyDescent="0.25">
      <c r="A223" s="60">
        <v>41091</v>
      </c>
      <c r="B223" s="15"/>
      <c r="C223" s="61">
        <v>46.8</v>
      </c>
      <c r="D223" s="61">
        <v>46.51</v>
      </c>
    </row>
    <row r="224" spans="1:4" x14ac:dyDescent="0.25">
      <c r="A224" s="60">
        <v>41122</v>
      </c>
      <c r="B224" s="15"/>
      <c r="C224" s="61">
        <v>47.22</v>
      </c>
      <c r="D224" s="61">
        <v>47.03</v>
      </c>
    </row>
    <row r="225" spans="1:4" x14ac:dyDescent="0.25">
      <c r="A225" s="60">
        <v>41153</v>
      </c>
      <c r="B225" s="15"/>
      <c r="C225" s="61">
        <v>48.31</v>
      </c>
      <c r="D225" s="61">
        <v>46.71</v>
      </c>
    </row>
    <row r="226" spans="1:4" x14ac:dyDescent="0.25">
      <c r="A226" s="60">
        <v>41183</v>
      </c>
      <c r="B226" s="15"/>
      <c r="C226" s="61">
        <v>52.65</v>
      </c>
      <c r="D226" s="61">
        <v>51.05</v>
      </c>
    </row>
    <row r="227" spans="1:4" x14ac:dyDescent="0.25">
      <c r="A227" s="60">
        <v>41214</v>
      </c>
      <c r="B227" s="15"/>
      <c r="C227" s="61">
        <v>51.95</v>
      </c>
      <c r="D227" s="61">
        <v>50.35</v>
      </c>
    </row>
    <row r="228" spans="1:4" x14ac:dyDescent="0.25">
      <c r="A228" s="60">
        <v>41244</v>
      </c>
      <c r="B228" s="15"/>
      <c r="C228" s="61">
        <v>48.37</v>
      </c>
      <c r="D228" s="61">
        <v>48.37</v>
      </c>
    </row>
    <row r="229" spans="1:4" x14ac:dyDescent="0.25">
      <c r="A229" s="60">
        <v>41275</v>
      </c>
      <c r="B229" s="15"/>
      <c r="C229" s="61">
        <v>45.56</v>
      </c>
      <c r="D229" s="61">
        <v>45.56</v>
      </c>
    </row>
    <row r="230" spans="1:4" x14ac:dyDescent="0.25">
      <c r="A230" s="60">
        <v>41306</v>
      </c>
      <c r="B230" s="15"/>
      <c r="C230" s="61">
        <v>43.79</v>
      </c>
      <c r="D230" s="61">
        <v>43.79</v>
      </c>
    </row>
    <row r="231" spans="1:4" x14ac:dyDescent="0.25">
      <c r="A231" s="60">
        <v>41334</v>
      </c>
      <c r="B231" s="15"/>
      <c r="C231" s="61">
        <v>45.92</v>
      </c>
      <c r="D231" s="61">
        <v>45.92</v>
      </c>
    </row>
    <row r="232" spans="1:4" x14ac:dyDescent="0.25">
      <c r="A232" s="60">
        <v>41365</v>
      </c>
      <c r="B232" s="15"/>
      <c r="C232" s="61">
        <v>46.2</v>
      </c>
      <c r="D232" s="61">
        <v>46.2</v>
      </c>
    </row>
    <row r="233" spans="1:4" x14ac:dyDescent="0.25">
      <c r="A233" s="60">
        <v>41395</v>
      </c>
      <c r="B233" s="15"/>
      <c r="C233" s="61">
        <v>45.42</v>
      </c>
      <c r="D233" s="61">
        <v>45.42</v>
      </c>
    </row>
    <row r="234" spans="1:4" x14ac:dyDescent="0.25">
      <c r="A234" s="60">
        <v>41426</v>
      </c>
      <c r="B234" s="16">
        <v>2013</v>
      </c>
      <c r="C234" s="61">
        <v>43.74</v>
      </c>
      <c r="D234" s="61">
        <v>43.74</v>
      </c>
    </row>
    <row r="235" spans="1:4" x14ac:dyDescent="0.25">
      <c r="A235" s="60">
        <v>41456</v>
      </c>
      <c r="B235" s="15"/>
      <c r="C235" s="61">
        <v>44.5</v>
      </c>
      <c r="D235" s="61">
        <v>43.98</v>
      </c>
    </row>
    <row r="236" spans="1:4" x14ac:dyDescent="0.25">
      <c r="A236" s="60">
        <v>41487</v>
      </c>
      <c r="B236" s="15"/>
      <c r="C236" s="61">
        <v>45.64</v>
      </c>
      <c r="D236" s="61">
        <v>45.11</v>
      </c>
    </row>
    <row r="237" spans="1:4" x14ac:dyDescent="0.25">
      <c r="A237" s="60">
        <v>41518</v>
      </c>
      <c r="B237" s="15"/>
      <c r="C237" s="61">
        <v>48.86</v>
      </c>
      <c r="D237" s="61">
        <v>48.34</v>
      </c>
    </row>
    <row r="238" spans="1:4" x14ac:dyDescent="0.25">
      <c r="A238" s="60">
        <v>41548</v>
      </c>
      <c r="B238" s="15"/>
      <c r="C238" s="61">
        <v>48.32</v>
      </c>
      <c r="D238" s="61">
        <v>48.31</v>
      </c>
    </row>
    <row r="239" spans="1:4" x14ac:dyDescent="0.25">
      <c r="A239" s="60">
        <v>41579</v>
      </c>
      <c r="B239" s="15"/>
      <c r="C239" s="61">
        <v>50.25</v>
      </c>
      <c r="D239" s="61">
        <v>50.25</v>
      </c>
    </row>
    <row r="240" spans="1:4" x14ac:dyDescent="0.25">
      <c r="A240" s="60">
        <v>41609</v>
      </c>
      <c r="B240" s="15"/>
      <c r="C240" s="61">
        <v>47.49</v>
      </c>
      <c r="D240" s="61">
        <v>46.95</v>
      </c>
    </row>
    <row r="241" spans="1:4" x14ac:dyDescent="0.25">
      <c r="A241" s="60">
        <v>41640</v>
      </c>
      <c r="B241" s="15"/>
      <c r="C241" s="61">
        <v>46.23</v>
      </c>
      <c r="D241" s="61">
        <v>45.64</v>
      </c>
    </row>
    <row r="242" spans="1:4" x14ac:dyDescent="0.25">
      <c r="A242" s="60">
        <v>41671</v>
      </c>
      <c r="B242" s="15"/>
      <c r="C242" s="61">
        <v>43.34</v>
      </c>
      <c r="D242" s="61">
        <v>41.88</v>
      </c>
    </row>
    <row r="243" spans="1:4" x14ac:dyDescent="0.25">
      <c r="A243" s="60">
        <v>41699</v>
      </c>
      <c r="B243" s="15"/>
      <c r="C243" s="61">
        <v>43.69</v>
      </c>
      <c r="D243" s="61">
        <v>42.76</v>
      </c>
    </row>
    <row r="244" spans="1:4" x14ac:dyDescent="0.25">
      <c r="A244" s="60">
        <v>41730</v>
      </c>
      <c r="B244" s="15"/>
      <c r="C244" s="61">
        <v>40.46</v>
      </c>
      <c r="D244" s="61">
        <v>39.590000000000003</v>
      </c>
    </row>
    <row r="245" spans="1:4" x14ac:dyDescent="0.25">
      <c r="A245" s="60">
        <v>41760</v>
      </c>
      <c r="B245" s="15"/>
      <c r="C245" s="61">
        <v>43.72</v>
      </c>
      <c r="D245" s="61">
        <v>42.94</v>
      </c>
    </row>
    <row r="246" spans="1:4" x14ac:dyDescent="0.25">
      <c r="A246" s="60">
        <v>41791</v>
      </c>
      <c r="B246" s="16">
        <v>2014</v>
      </c>
      <c r="C246" s="61">
        <v>43.13</v>
      </c>
      <c r="D246" s="61">
        <v>41.43</v>
      </c>
    </row>
    <row r="247" spans="1:4" x14ac:dyDescent="0.25">
      <c r="A247" s="60">
        <v>41821</v>
      </c>
      <c r="B247" s="60"/>
      <c r="C247" s="61">
        <v>48.83</v>
      </c>
      <c r="D247" s="61">
        <v>45.96</v>
      </c>
    </row>
    <row r="248" spans="1:4" x14ac:dyDescent="0.25">
      <c r="A248" s="60">
        <v>41852</v>
      </c>
      <c r="B248" s="60"/>
      <c r="C248" s="61">
        <v>47.27</v>
      </c>
      <c r="D248" s="61">
        <v>45.17</v>
      </c>
    </row>
    <row r="249" spans="1:4" x14ac:dyDescent="0.25">
      <c r="A249" s="60">
        <v>41883</v>
      </c>
      <c r="B249" s="60"/>
      <c r="C249" s="61">
        <v>51.03</v>
      </c>
      <c r="D249" s="61">
        <v>49.85</v>
      </c>
    </row>
    <row r="250" spans="1:4" x14ac:dyDescent="0.25">
      <c r="A250" s="60">
        <v>41913</v>
      </c>
      <c r="B250" s="60"/>
      <c r="C250" s="61">
        <v>53.07</v>
      </c>
      <c r="D250" s="61">
        <v>53.07</v>
      </c>
    </row>
    <row r="251" spans="1:4" x14ac:dyDescent="0.25">
      <c r="A251" s="60">
        <v>41944</v>
      </c>
      <c r="B251" s="60"/>
      <c r="C251" s="61">
        <v>53.92</v>
      </c>
      <c r="D251" s="61">
        <v>53.92</v>
      </c>
    </row>
    <row r="252" spans="1:4" x14ac:dyDescent="0.25">
      <c r="A252" s="60">
        <v>41974</v>
      </c>
      <c r="B252" s="60"/>
      <c r="C252" s="61">
        <v>51.84</v>
      </c>
      <c r="D252" s="61">
        <v>51.84</v>
      </c>
    </row>
    <row r="253" spans="1:4" x14ac:dyDescent="0.25">
      <c r="A253" s="60">
        <v>42005</v>
      </c>
      <c r="B253" s="15"/>
      <c r="C253" s="61">
        <v>47.94</v>
      </c>
      <c r="D253" s="61">
        <v>47.94</v>
      </c>
    </row>
    <row r="254" spans="1:4" x14ac:dyDescent="0.25">
      <c r="A254" s="60">
        <v>42036</v>
      </c>
      <c r="B254" s="15"/>
      <c r="C254" s="61">
        <v>47.95</v>
      </c>
      <c r="D254" s="61">
        <v>47.95</v>
      </c>
    </row>
    <row r="255" spans="1:4" x14ac:dyDescent="0.25">
      <c r="A255" s="60">
        <v>42064</v>
      </c>
      <c r="B255" s="60"/>
      <c r="C255" s="61">
        <v>52.7</v>
      </c>
      <c r="D255" s="61">
        <v>52.69</v>
      </c>
    </row>
    <row r="256" spans="1:4" x14ac:dyDescent="0.25">
      <c r="A256" s="60">
        <v>42095</v>
      </c>
      <c r="B256" s="60"/>
      <c r="C256" s="61">
        <v>55.06</v>
      </c>
      <c r="D256" s="61">
        <v>55.05</v>
      </c>
    </row>
    <row r="257" spans="1:4" x14ac:dyDescent="0.25">
      <c r="A257" s="60">
        <v>42125</v>
      </c>
      <c r="B257" s="60"/>
      <c r="C257" s="61">
        <v>56.44</v>
      </c>
      <c r="D257" s="61">
        <v>56.05</v>
      </c>
    </row>
    <row r="258" spans="1:4" x14ac:dyDescent="0.25">
      <c r="A258" s="60">
        <v>42156</v>
      </c>
      <c r="B258" s="16">
        <v>2015</v>
      </c>
      <c r="C258" s="61">
        <v>54.14</v>
      </c>
      <c r="D258" s="61">
        <v>53.62</v>
      </c>
    </row>
    <row r="259" spans="1:4" x14ac:dyDescent="0.25">
      <c r="A259" s="60">
        <v>42186</v>
      </c>
      <c r="B259" s="60"/>
      <c r="C259" s="61">
        <v>52.64</v>
      </c>
      <c r="D259" s="61">
        <v>52.09</v>
      </c>
    </row>
    <row r="260" spans="1:4" x14ac:dyDescent="0.25">
      <c r="A260" s="60">
        <v>42217</v>
      </c>
      <c r="B260" s="60"/>
      <c r="C260" s="61">
        <v>50.39</v>
      </c>
      <c r="D260" s="61">
        <v>50.22</v>
      </c>
    </row>
    <row r="261" spans="1:4" x14ac:dyDescent="0.25">
      <c r="A261" s="60">
        <v>42248</v>
      </c>
      <c r="B261" s="60"/>
      <c r="C261" s="61">
        <v>48.37</v>
      </c>
      <c r="D261" s="61">
        <v>48.33</v>
      </c>
    </row>
    <row r="262" spans="1:4" x14ac:dyDescent="0.25">
      <c r="A262" s="60">
        <v>42278</v>
      </c>
      <c r="B262" s="60"/>
      <c r="C262" s="61">
        <v>47.51</v>
      </c>
      <c r="D262" s="61">
        <v>47.51</v>
      </c>
    </row>
    <row r="263" spans="1:4" x14ac:dyDescent="0.25">
      <c r="A263" s="60">
        <v>42309</v>
      </c>
      <c r="B263" s="60"/>
      <c r="C263" s="61">
        <v>49.4</v>
      </c>
      <c r="D263" s="61">
        <v>49.4</v>
      </c>
    </row>
    <row r="264" spans="1:4" x14ac:dyDescent="0.25">
      <c r="A264" s="60">
        <v>42339</v>
      </c>
      <c r="B264" s="60"/>
      <c r="C264" s="61">
        <v>49.64</v>
      </c>
      <c r="D264" s="61">
        <v>48.95</v>
      </c>
    </row>
    <row r="265" spans="1:4" x14ac:dyDescent="0.25">
      <c r="A265" s="60">
        <v>42370</v>
      </c>
      <c r="B265" s="15"/>
      <c r="C265" s="61">
        <v>49.26</v>
      </c>
      <c r="D265" s="61">
        <v>47.86</v>
      </c>
    </row>
    <row r="266" spans="1:4" x14ac:dyDescent="0.25">
      <c r="A266" s="60">
        <v>42401</v>
      </c>
      <c r="B266" s="60"/>
      <c r="C266" s="61">
        <v>46.34</v>
      </c>
      <c r="D266" s="61">
        <v>44.94</v>
      </c>
    </row>
    <row r="267" spans="1:4" x14ac:dyDescent="0.25">
      <c r="A267" s="60">
        <v>42430</v>
      </c>
      <c r="B267" s="60"/>
      <c r="C267" s="61">
        <v>45.2</v>
      </c>
      <c r="D267" s="61">
        <v>44.5</v>
      </c>
    </row>
    <row r="268" spans="1:4" x14ac:dyDescent="0.25">
      <c r="A268" s="60">
        <v>42461</v>
      </c>
      <c r="B268" s="60"/>
      <c r="C268" s="61">
        <v>45.91</v>
      </c>
      <c r="D268" s="61">
        <v>45.91</v>
      </c>
    </row>
    <row r="269" spans="1:4" x14ac:dyDescent="0.25">
      <c r="A269" s="60">
        <v>42491</v>
      </c>
      <c r="B269" s="60"/>
      <c r="C269" s="61">
        <v>47.6</v>
      </c>
      <c r="D269" s="61">
        <v>47.27</v>
      </c>
    </row>
    <row r="270" spans="1:4" x14ac:dyDescent="0.25">
      <c r="A270" s="60">
        <v>42522</v>
      </c>
      <c r="B270" s="16">
        <v>2016</v>
      </c>
      <c r="C270" s="61">
        <v>49.31</v>
      </c>
      <c r="D270" s="61">
        <v>48.98</v>
      </c>
    </row>
    <row r="271" spans="1:4" x14ac:dyDescent="0.25">
      <c r="A271" s="60">
        <v>42552</v>
      </c>
      <c r="B271" s="15"/>
      <c r="C271" s="61">
        <v>48.88</v>
      </c>
      <c r="D271" s="61">
        <v>48.36</v>
      </c>
    </row>
    <row r="272" spans="1:4" x14ac:dyDescent="0.25">
      <c r="A272" s="60">
        <v>42583</v>
      </c>
      <c r="B272" s="60"/>
      <c r="C272" s="61">
        <v>48.04</v>
      </c>
      <c r="D272" s="61">
        <v>47.85</v>
      </c>
    </row>
    <row r="273" spans="1:4" x14ac:dyDescent="0.25">
      <c r="A273" s="60">
        <v>42614</v>
      </c>
      <c r="B273" s="60"/>
      <c r="C273" s="61">
        <v>49.38</v>
      </c>
      <c r="D273" s="61">
        <v>49.19</v>
      </c>
    </row>
    <row r="274" spans="1:4" x14ac:dyDescent="0.25">
      <c r="A274" s="60">
        <v>42644</v>
      </c>
      <c r="B274" s="60"/>
      <c r="C274" s="61">
        <v>52.84</v>
      </c>
      <c r="D274" s="61">
        <v>52.84</v>
      </c>
    </row>
    <row r="275" spans="1:4" x14ac:dyDescent="0.25">
      <c r="A275" s="60">
        <v>42675</v>
      </c>
      <c r="B275" s="60"/>
      <c r="C275" s="61">
        <v>54.14</v>
      </c>
      <c r="D275" s="61">
        <v>54.12</v>
      </c>
    </row>
    <row r="276" spans="1:4" x14ac:dyDescent="0.25">
      <c r="A276" s="60">
        <v>42705</v>
      </c>
      <c r="B276" s="60"/>
      <c r="C276" s="61">
        <v>52.94</v>
      </c>
      <c r="D276" s="61">
        <v>52.89</v>
      </c>
    </row>
    <row r="277" spans="1:4" x14ac:dyDescent="0.25">
      <c r="A277" s="60">
        <v>42736</v>
      </c>
      <c r="B277" s="15"/>
      <c r="C277" s="61">
        <v>48.7</v>
      </c>
      <c r="D277" s="61">
        <v>48.64</v>
      </c>
    </row>
    <row r="278" spans="1:4" x14ac:dyDescent="0.25">
      <c r="A278" s="60">
        <v>42767</v>
      </c>
      <c r="B278" s="60"/>
      <c r="C278" s="61">
        <v>45.77</v>
      </c>
      <c r="D278" s="61">
        <v>44.95</v>
      </c>
    </row>
    <row r="279" spans="1:4" x14ac:dyDescent="0.25">
      <c r="A279" s="60">
        <v>42795</v>
      </c>
      <c r="B279" s="60"/>
      <c r="C279" s="61">
        <v>45.35</v>
      </c>
      <c r="D279" s="61">
        <v>44.48</v>
      </c>
    </row>
    <row r="280" spans="1:4" x14ac:dyDescent="0.25">
      <c r="A280" s="60">
        <v>42826</v>
      </c>
      <c r="B280" s="60"/>
      <c r="C280" s="61">
        <v>47.26</v>
      </c>
      <c r="D280" s="61">
        <v>46.34</v>
      </c>
    </row>
    <row r="281" spans="1:4" x14ac:dyDescent="0.25">
      <c r="A281" s="60">
        <v>42856</v>
      </c>
      <c r="B281" s="15"/>
      <c r="C281" s="61">
        <v>54.7</v>
      </c>
      <c r="D281" s="61">
        <v>54.56</v>
      </c>
    </row>
    <row r="282" spans="1:4" x14ac:dyDescent="0.25">
      <c r="A282" s="60">
        <v>42887</v>
      </c>
      <c r="B282" s="16">
        <v>2017</v>
      </c>
      <c r="C282" s="61">
        <v>57.6</v>
      </c>
      <c r="D282" s="61">
        <v>57.35</v>
      </c>
    </row>
    <row r="283" spans="1:4" x14ac:dyDescent="0.25">
      <c r="A283" s="60">
        <v>42917</v>
      </c>
      <c r="B283" s="15"/>
      <c r="C283" s="61">
        <v>56.55</v>
      </c>
      <c r="D283" s="61">
        <v>55.46</v>
      </c>
    </row>
    <row r="284" spans="1:4" x14ac:dyDescent="0.25">
      <c r="A284" s="60">
        <v>42948</v>
      </c>
      <c r="B284" s="15"/>
      <c r="C284" s="61">
        <v>53.5</v>
      </c>
      <c r="D284" s="61">
        <v>52.41</v>
      </c>
    </row>
    <row r="285" spans="1:4" x14ac:dyDescent="0.25">
      <c r="A285" s="60">
        <v>42979</v>
      </c>
      <c r="B285" s="15"/>
      <c r="C285" s="61">
        <v>52.1</v>
      </c>
      <c r="D285" s="61">
        <v>51.2</v>
      </c>
    </row>
    <row r="286" spans="1:4" x14ac:dyDescent="0.25">
      <c r="A286" s="60">
        <v>43009</v>
      </c>
      <c r="B286" s="15"/>
      <c r="C286" s="61">
        <v>58.57</v>
      </c>
      <c r="D286" s="61">
        <v>56.57</v>
      </c>
    </row>
    <row r="287" spans="1:4" x14ac:dyDescent="0.25">
      <c r="A287" s="60">
        <v>43040</v>
      </c>
      <c r="B287" s="15"/>
      <c r="C287" s="61">
        <v>59.13</v>
      </c>
      <c r="D287" s="61">
        <v>57.13</v>
      </c>
    </row>
    <row r="288" spans="1:4" x14ac:dyDescent="0.25">
      <c r="A288" s="60">
        <v>43070</v>
      </c>
      <c r="B288" s="15"/>
      <c r="C288" s="61">
        <v>58.45</v>
      </c>
      <c r="D288" s="61">
        <v>55.9</v>
      </c>
    </row>
    <row r="289" spans="1:4" x14ac:dyDescent="0.25">
      <c r="A289" s="60">
        <v>43101</v>
      </c>
      <c r="B289" s="15"/>
      <c r="C289" s="61">
        <v>55.43</v>
      </c>
      <c r="D289" s="61">
        <v>54.87</v>
      </c>
    </row>
    <row r="290" spans="1:4" x14ac:dyDescent="0.25">
      <c r="A290" s="60">
        <v>43132</v>
      </c>
      <c r="B290" s="15"/>
      <c r="C290" s="61">
        <v>55.47</v>
      </c>
      <c r="D290" s="61">
        <v>54.91</v>
      </c>
    </row>
    <row r="291" spans="1:4" x14ac:dyDescent="0.25">
      <c r="A291" s="60">
        <v>43160</v>
      </c>
      <c r="B291" s="15"/>
      <c r="C291" s="61">
        <v>56.88</v>
      </c>
      <c r="D291" s="61">
        <v>56.88</v>
      </c>
    </row>
    <row r="292" spans="1:4" x14ac:dyDescent="0.25">
      <c r="A292" s="60">
        <v>43191</v>
      </c>
      <c r="B292" s="15"/>
      <c r="C292" s="61">
        <v>55.61</v>
      </c>
      <c r="D292" s="61">
        <v>55.61</v>
      </c>
    </row>
    <row r="293" spans="1:4" x14ac:dyDescent="0.25">
      <c r="A293" s="60">
        <v>43221</v>
      </c>
      <c r="B293" s="15"/>
      <c r="C293" s="61">
        <v>58.22</v>
      </c>
      <c r="D293" s="61">
        <v>58.22</v>
      </c>
    </row>
    <row r="294" spans="1:4" x14ac:dyDescent="0.25">
      <c r="A294" s="60">
        <v>43252</v>
      </c>
      <c r="B294" s="16">
        <v>2018</v>
      </c>
      <c r="C294" s="61">
        <v>59.54</v>
      </c>
      <c r="D294" s="61">
        <v>59.54</v>
      </c>
    </row>
    <row r="295" spans="1:4" x14ac:dyDescent="0.25">
      <c r="A295" s="60">
        <v>43282</v>
      </c>
      <c r="B295" s="15"/>
      <c r="C295" s="61">
        <v>61.73</v>
      </c>
      <c r="D295" s="61">
        <v>60.55</v>
      </c>
    </row>
    <row r="296" spans="1:4" x14ac:dyDescent="0.25">
      <c r="A296" s="60">
        <v>43313</v>
      </c>
      <c r="B296" s="15"/>
      <c r="C296" s="61">
        <v>59.84</v>
      </c>
      <c r="D296" s="61">
        <v>58.66</v>
      </c>
    </row>
    <row r="297" spans="1:4" x14ac:dyDescent="0.25">
      <c r="A297" s="60">
        <v>43344</v>
      </c>
      <c r="B297" s="15"/>
      <c r="C297" s="61">
        <v>59.13</v>
      </c>
      <c r="D297" s="61">
        <v>57.89</v>
      </c>
    </row>
    <row r="298" spans="1:4" x14ac:dyDescent="0.25">
      <c r="A298" s="60">
        <v>43374</v>
      </c>
      <c r="B298" s="15"/>
      <c r="C298" s="61">
        <v>61.48</v>
      </c>
      <c r="D298" s="61">
        <v>61.43</v>
      </c>
    </row>
    <row r="299" spans="1:4" x14ac:dyDescent="0.25">
      <c r="A299" s="60">
        <v>43405</v>
      </c>
      <c r="B299" s="15"/>
      <c r="C299" s="61">
        <v>61.37</v>
      </c>
      <c r="D299" s="61">
        <v>61.31</v>
      </c>
    </row>
    <row r="300" spans="1:4" x14ac:dyDescent="0.25">
      <c r="A300" s="60">
        <v>43435</v>
      </c>
      <c r="B300" s="15"/>
      <c r="C300" s="61">
        <v>61.22</v>
      </c>
      <c r="D300" s="61">
        <v>61.22</v>
      </c>
    </row>
    <row r="301" spans="1:4" x14ac:dyDescent="0.25">
      <c r="A301" s="60">
        <v>43466</v>
      </c>
      <c r="B301" s="15"/>
      <c r="C301" s="61">
        <v>66.34</v>
      </c>
      <c r="D301" s="61">
        <v>59.29</v>
      </c>
    </row>
    <row r="302" spans="1:4" x14ac:dyDescent="0.25">
      <c r="A302" s="60">
        <v>43497</v>
      </c>
      <c r="B302" s="15"/>
      <c r="C302" s="61">
        <v>63.29</v>
      </c>
      <c r="D302" s="61">
        <v>56.25</v>
      </c>
    </row>
    <row r="303" spans="1:4" x14ac:dyDescent="0.25">
      <c r="A303" s="60">
        <v>43525</v>
      </c>
      <c r="B303" s="15"/>
      <c r="C303" s="61">
        <v>63.22</v>
      </c>
      <c r="D303" s="61">
        <v>55.04</v>
      </c>
    </row>
    <row r="304" spans="1:4" x14ac:dyDescent="0.25">
      <c r="A304" s="60">
        <v>43556</v>
      </c>
      <c r="B304" s="15"/>
      <c r="C304" s="61">
        <v>53.73</v>
      </c>
      <c r="D304" s="61">
        <v>52.6</v>
      </c>
    </row>
    <row r="305" spans="1:4" x14ac:dyDescent="0.25">
      <c r="A305" s="60">
        <v>43586</v>
      </c>
      <c r="B305" s="15"/>
      <c r="C305" s="61">
        <v>60.27</v>
      </c>
      <c r="D305" s="61">
        <v>58.98</v>
      </c>
    </row>
    <row r="306" spans="1:4" x14ac:dyDescent="0.25">
      <c r="A306" s="60">
        <v>43617</v>
      </c>
      <c r="B306" s="16">
        <v>2019</v>
      </c>
      <c r="C306" s="61">
        <v>57.18</v>
      </c>
      <c r="D306" s="61">
        <v>55.95</v>
      </c>
    </row>
    <row r="307" spans="1:4" x14ac:dyDescent="0.25">
      <c r="A307" s="60">
        <v>43647</v>
      </c>
      <c r="B307" s="15"/>
      <c r="C307" s="61">
        <v>57.12</v>
      </c>
      <c r="D307" s="61">
        <v>55.9</v>
      </c>
    </row>
    <row r="308" spans="1:4" x14ac:dyDescent="0.25">
      <c r="A308" s="60">
        <v>43678</v>
      </c>
      <c r="B308" s="15"/>
      <c r="C308" s="61">
        <v>50.91</v>
      </c>
      <c r="D308" s="61">
        <v>49.59</v>
      </c>
    </row>
    <row r="309" spans="1:4" x14ac:dyDescent="0.25">
      <c r="A309" s="60">
        <v>43709</v>
      </c>
      <c r="B309" s="15"/>
      <c r="C309" s="61">
        <v>52.91</v>
      </c>
      <c r="D309" s="61">
        <v>52.43</v>
      </c>
    </row>
    <row r="310" spans="1:4" x14ac:dyDescent="0.25">
      <c r="A310" s="60">
        <v>43739</v>
      </c>
      <c r="B310" s="15"/>
      <c r="C310" s="61">
        <v>57.98</v>
      </c>
      <c r="D310" s="61">
        <v>57.49</v>
      </c>
    </row>
    <row r="311" spans="1:4" x14ac:dyDescent="0.25">
      <c r="A311" s="60">
        <v>43770</v>
      </c>
      <c r="B311" s="15"/>
      <c r="C311" s="61">
        <v>60.19</v>
      </c>
      <c r="D311" s="61">
        <v>59.95</v>
      </c>
    </row>
    <row r="312" spans="1:4" x14ac:dyDescent="0.25">
      <c r="A312" s="60">
        <v>43800</v>
      </c>
      <c r="B312" s="15"/>
      <c r="C312" s="61">
        <v>57.62</v>
      </c>
      <c r="D312" s="61">
        <v>57.62</v>
      </c>
    </row>
    <row r="313" spans="1:4" x14ac:dyDescent="0.25">
      <c r="A313" s="60">
        <v>43831</v>
      </c>
      <c r="B313" s="15"/>
      <c r="C313" s="61">
        <v>51.09</v>
      </c>
      <c r="D313" s="61">
        <v>51.09</v>
      </c>
    </row>
    <row r="314" spans="1:4" x14ac:dyDescent="0.25">
      <c r="A314" s="60">
        <v>43862</v>
      </c>
      <c r="B314" s="15"/>
      <c r="C314" s="61">
        <v>48.63</v>
      </c>
      <c r="D314" s="61">
        <v>48.63</v>
      </c>
    </row>
    <row r="315" spans="1:4" x14ac:dyDescent="0.25">
      <c r="A315" s="60">
        <v>43891</v>
      </c>
      <c r="B315" s="15"/>
      <c r="C315" s="61">
        <v>52</v>
      </c>
      <c r="D315" s="61">
        <v>51.91</v>
      </c>
    </row>
    <row r="316" spans="1:4" x14ac:dyDescent="0.25">
      <c r="A316" s="60">
        <v>43922</v>
      </c>
      <c r="B316" s="15"/>
      <c r="C316" s="61">
        <v>50.13</v>
      </c>
      <c r="D316" s="61">
        <v>50.04</v>
      </c>
    </row>
    <row r="317" spans="1:4" x14ac:dyDescent="0.25">
      <c r="A317" s="60">
        <v>43952</v>
      </c>
      <c r="B317" s="15"/>
      <c r="C317" s="61">
        <v>50.64</v>
      </c>
      <c r="D317" s="61">
        <v>50.52</v>
      </c>
    </row>
    <row r="318" spans="1:4" x14ac:dyDescent="0.25">
      <c r="A318" s="60">
        <v>43983</v>
      </c>
      <c r="B318" s="16">
        <v>2020</v>
      </c>
      <c r="C318" s="61">
        <v>46.99</v>
      </c>
      <c r="D318" s="61">
        <v>46.97</v>
      </c>
    </row>
    <row r="319" spans="1:4" x14ac:dyDescent="0.25">
      <c r="A319" s="60">
        <v>44013</v>
      </c>
      <c r="B319" s="16"/>
      <c r="C319" s="61">
        <v>46.74</v>
      </c>
      <c r="D319" s="61">
        <v>46.68</v>
      </c>
    </row>
    <row r="320" spans="1:4" x14ac:dyDescent="0.25">
      <c r="A320" s="60">
        <v>44044</v>
      </c>
      <c r="B320" s="16"/>
      <c r="C320" s="61">
        <v>43.58</v>
      </c>
      <c r="D320" s="61">
        <v>43.52</v>
      </c>
    </row>
    <row r="321" spans="1:4" x14ac:dyDescent="0.25">
      <c r="A321" s="60">
        <v>44075</v>
      </c>
      <c r="B321" s="16"/>
      <c r="C321" s="61">
        <v>47.15</v>
      </c>
      <c r="D321" s="61">
        <v>47.1</v>
      </c>
    </row>
    <row r="322" spans="1:4" x14ac:dyDescent="0.25">
      <c r="A322" s="60">
        <v>44105</v>
      </c>
      <c r="B322" s="16"/>
      <c r="C322" s="61">
        <v>51.32</v>
      </c>
      <c r="D322" s="61">
        <v>51.31</v>
      </c>
    </row>
    <row r="323" spans="1:4" x14ac:dyDescent="0.25">
      <c r="A323" s="60">
        <v>44136</v>
      </c>
      <c r="B323" s="16"/>
      <c r="C323" s="61">
        <v>53.36</v>
      </c>
      <c r="D323" s="61">
        <v>53.36</v>
      </c>
    </row>
    <row r="324" spans="1:4" x14ac:dyDescent="0.25">
      <c r="A324" s="60">
        <v>44166</v>
      </c>
      <c r="B324" s="16"/>
      <c r="C324" s="61">
        <v>53.89</v>
      </c>
      <c r="D324" s="61">
        <v>53.55</v>
      </c>
    </row>
    <row r="325" spans="1:4" x14ac:dyDescent="0.25">
      <c r="A325" s="60">
        <v>44197</v>
      </c>
      <c r="B325" s="16"/>
      <c r="C325" s="61">
        <v>51.09</v>
      </c>
      <c r="D325" s="61">
        <v>50.51</v>
      </c>
    </row>
    <row r="326" spans="1:4" x14ac:dyDescent="0.25">
      <c r="A326" s="60">
        <v>44228</v>
      </c>
      <c r="B326" s="16"/>
      <c r="C326" s="61">
        <v>52.55</v>
      </c>
      <c r="D326" s="61">
        <v>51.95</v>
      </c>
    </row>
    <row r="327" spans="1:4" x14ac:dyDescent="0.25">
      <c r="A327" s="60">
        <v>44256</v>
      </c>
      <c r="B327" s="16"/>
      <c r="C327" s="61">
        <v>53.9</v>
      </c>
      <c r="D327" s="61">
        <v>53.36</v>
      </c>
    </row>
    <row r="328" spans="1:4" x14ac:dyDescent="0.25">
      <c r="A328" s="60">
        <v>44287</v>
      </c>
      <c r="B328" s="16"/>
      <c r="C328" s="61">
        <v>58.26</v>
      </c>
      <c r="D328" s="61">
        <v>57.65</v>
      </c>
    </row>
    <row r="329" spans="1:4" x14ac:dyDescent="0.25">
      <c r="A329" s="60">
        <v>44317</v>
      </c>
      <c r="B329" s="16"/>
      <c r="C329" s="61">
        <v>61.89</v>
      </c>
      <c r="D329" s="61">
        <v>61.01</v>
      </c>
    </row>
    <row r="330" spans="1:4" x14ac:dyDescent="0.25">
      <c r="A330" s="60">
        <v>44348</v>
      </c>
      <c r="B330" s="16">
        <v>2021</v>
      </c>
      <c r="C330" s="61">
        <v>61.17</v>
      </c>
      <c r="D330" s="61">
        <v>60.32</v>
      </c>
    </row>
    <row r="331" spans="1:4" x14ac:dyDescent="0.25">
      <c r="A331" s="60">
        <v>44378</v>
      </c>
      <c r="B331" s="16"/>
      <c r="C331" s="61">
        <v>64.010000000000005</v>
      </c>
      <c r="D331" s="61">
        <v>63.45</v>
      </c>
    </row>
    <row r="332" spans="1:4" x14ac:dyDescent="0.25">
      <c r="A332" s="60">
        <v>44409</v>
      </c>
      <c r="B332" s="15"/>
      <c r="C332" s="61">
        <v>62.35</v>
      </c>
      <c r="D332" s="61">
        <v>61.5</v>
      </c>
    </row>
    <row r="333" spans="1:4" x14ac:dyDescent="0.25">
      <c r="A333" s="60">
        <v>44440</v>
      </c>
      <c r="B333" s="15"/>
      <c r="C333" s="61">
        <v>65.42</v>
      </c>
      <c r="D333" s="61">
        <v>64.61</v>
      </c>
    </row>
    <row r="334" spans="1:4" x14ac:dyDescent="0.25">
      <c r="A334" s="60">
        <v>44470</v>
      </c>
      <c r="B334" s="15"/>
      <c r="C334" s="61">
        <v>66.87</v>
      </c>
      <c r="D334" s="61">
        <v>66.069999999999993</v>
      </c>
    </row>
    <row r="335" spans="1:4" x14ac:dyDescent="0.25">
      <c r="A335" s="60">
        <v>44501</v>
      </c>
      <c r="B335" s="15"/>
      <c r="C335" s="61">
        <v>71.680000000000007</v>
      </c>
      <c r="D335" s="61">
        <v>71.209999999999994</v>
      </c>
    </row>
    <row r="336" spans="1:4" x14ac:dyDescent="0.25">
      <c r="A336" s="60">
        <v>44531</v>
      </c>
      <c r="B336" s="15"/>
      <c r="C336" s="61">
        <v>74.349999999999994</v>
      </c>
      <c r="D336" s="61">
        <v>74.09</v>
      </c>
    </row>
    <row r="337" spans="1:4" x14ac:dyDescent="0.25">
      <c r="A337" s="60">
        <v>44562</v>
      </c>
      <c r="B337" s="15"/>
      <c r="C337" s="61">
        <v>75.27</v>
      </c>
      <c r="D337" s="61">
        <v>75</v>
      </c>
    </row>
    <row r="338" spans="1:4" x14ac:dyDescent="0.25">
      <c r="A338" s="60">
        <v>44593</v>
      </c>
      <c r="B338" s="15"/>
      <c r="C338" s="61">
        <v>74.540000000000006</v>
      </c>
      <c r="D338" s="61">
        <v>74.540000000000006</v>
      </c>
    </row>
    <row r="339" spans="1:4" x14ac:dyDescent="0.25">
      <c r="A339" s="60">
        <v>44621</v>
      </c>
      <c r="B339" s="15"/>
      <c r="C339" s="61">
        <v>78.91</v>
      </c>
      <c r="D339" s="61">
        <v>78.900000000000006</v>
      </c>
    </row>
    <row r="340" spans="1:4" x14ac:dyDescent="0.25">
      <c r="A340" s="60">
        <v>44652</v>
      </c>
      <c r="B340" s="15"/>
      <c r="C340" s="61">
        <v>79.010000000000005</v>
      </c>
      <c r="D340" s="61">
        <v>78.989999999999995</v>
      </c>
    </row>
    <row r="341" spans="1:4" x14ac:dyDescent="0.25">
      <c r="A341" s="60">
        <v>44682</v>
      </c>
      <c r="B341" s="15"/>
      <c r="C341" s="61">
        <v>88.64</v>
      </c>
      <c r="D341" s="61">
        <v>88.16</v>
      </c>
    </row>
    <row r="342" spans="1:4" x14ac:dyDescent="0.25">
      <c r="A342" s="60">
        <v>44713</v>
      </c>
      <c r="B342" s="15"/>
      <c r="C342" s="61">
        <v>89.41</v>
      </c>
      <c r="D342" s="61">
        <v>88.22</v>
      </c>
    </row>
    <row r="343" spans="1:4" x14ac:dyDescent="0.25">
      <c r="A343" s="60">
        <v>44743</v>
      </c>
      <c r="B343" s="15"/>
      <c r="C343" s="61">
        <v>90.37</v>
      </c>
      <c r="D343" s="61">
        <v>89.16</v>
      </c>
    </row>
    <row r="344" spans="1:4" x14ac:dyDescent="0.25">
      <c r="A344" s="60">
        <v>44774</v>
      </c>
      <c r="B344" s="15"/>
      <c r="C344" s="61">
        <v>90.99</v>
      </c>
      <c r="D344" s="61">
        <v>90.24</v>
      </c>
    </row>
    <row r="345" spans="1:4" x14ac:dyDescent="0.25">
      <c r="A345" s="60">
        <v>44805</v>
      </c>
      <c r="B345" s="15"/>
      <c r="C345" s="61">
        <v>92.63</v>
      </c>
      <c r="D345" s="61">
        <v>92.54</v>
      </c>
    </row>
    <row r="346" spans="1:4" x14ac:dyDescent="0.25">
      <c r="A346" s="60">
        <v>44835</v>
      </c>
      <c r="B346" s="15"/>
      <c r="C346" s="61">
        <v>93.86</v>
      </c>
      <c r="D346" s="61">
        <v>93.81</v>
      </c>
    </row>
    <row r="347" spans="1:4" x14ac:dyDescent="0.25">
      <c r="A347" s="60">
        <v>44866</v>
      </c>
      <c r="B347" s="15"/>
      <c r="C347" s="61">
        <v>86.86</v>
      </c>
      <c r="D347" s="61">
        <v>86.81</v>
      </c>
    </row>
    <row r="348" spans="1:4" x14ac:dyDescent="0.25">
      <c r="A348" s="60">
        <v>44896</v>
      </c>
      <c r="B348" s="15"/>
      <c r="C348" s="61">
        <v>87.77</v>
      </c>
      <c r="D348" s="61">
        <v>87.76</v>
      </c>
    </row>
    <row r="349" spans="1:4" x14ac:dyDescent="0.25">
      <c r="A349" s="60">
        <v>44927</v>
      </c>
      <c r="B349" s="15"/>
      <c r="C349" s="61">
        <v>85.48</v>
      </c>
      <c r="D349" s="61">
        <v>85.36</v>
      </c>
    </row>
    <row r="350" spans="1:4" x14ac:dyDescent="0.25">
      <c r="A350" s="60">
        <v>44958</v>
      </c>
      <c r="B350" s="15"/>
      <c r="C350" s="61">
        <v>83.65</v>
      </c>
      <c r="D350" s="61">
        <v>83.53</v>
      </c>
    </row>
    <row r="351" spans="1:4" x14ac:dyDescent="0.25">
      <c r="A351" s="60">
        <v>44986</v>
      </c>
      <c r="B351" s="15"/>
      <c r="C351" s="61">
        <v>79.95</v>
      </c>
      <c r="D351" s="61">
        <v>79.819999999999993</v>
      </c>
    </row>
    <row r="352" spans="1:4" x14ac:dyDescent="0.25">
      <c r="A352" s="60">
        <v>45017</v>
      </c>
      <c r="B352" s="15"/>
      <c r="C352" s="61">
        <v>77.42</v>
      </c>
      <c r="D352" s="61">
        <v>77.39</v>
      </c>
    </row>
    <row r="353" spans="1:4" x14ac:dyDescent="0.25">
      <c r="A353" s="60">
        <v>45047</v>
      </c>
      <c r="B353" s="15"/>
      <c r="C353" s="61">
        <v>80.25</v>
      </c>
      <c r="D353" s="61">
        <v>80.22</v>
      </c>
    </row>
    <row r="354" spans="1:4" x14ac:dyDescent="0.25">
      <c r="A354" s="60">
        <v>45078</v>
      </c>
      <c r="B354" s="15"/>
      <c r="C354" s="61">
        <v>76.31</v>
      </c>
      <c r="D354" s="61">
        <v>76.27</v>
      </c>
    </row>
    <row r="355" spans="1:4" x14ac:dyDescent="0.25">
      <c r="A355" s="57">
        <v>45108</v>
      </c>
      <c r="B355" s="1"/>
      <c r="C355" s="58">
        <v>75.27</v>
      </c>
      <c r="D355" s="58">
        <v>75.25</v>
      </c>
    </row>
    <row r="356" spans="1:4" x14ac:dyDescent="0.25">
      <c r="A356" s="57">
        <v>45139</v>
      </c>
      <c r="B356" s="1"/>
      <c r="C356" s="58">
        <v>71.930000000000007</v>
      </c>
      <c r="D356" s="58">
        <v>71.900000000000006</v>
      </c>
    </row>
    <row r="357" spans="1:4" x14ac:dyDescent="0.25">
      <c r="A357" s="57">
        <v>45170</v>
      </c>
      <c r="B357" s="1"/>
      <c r="C357" s="58">
        <v>77.17</v>
      </c>
      <c r="D357" s="58">
        <v>77.11</v>
      </c>
    </row>
    <row r="358" spans="1:4" x14ac:dyDescent="0.25">
      <c r="A358" s="57">
        <v>45200</v>
      </c>
      <c r="B358" s="1"/>
      <c r="C358" s="58">
        <v>81.37</v>
      </c>
      <c r="D358" s="58">
        <v>81.290000000000006</v>
      </c>
    </row>
    <row r="359" spans="1:4" x14ac:dyDescent="0.25">
      <c r="A359" s="57">
        <v>45231</v>
      </c>
      <c r="B359" s="1"/>
      <c r="C359" s="58">
        <v>86.69</v>
      </c>
      <c r="D359" s="58">
        <v>85.6</v>
      </c>
    </row>
    <row r="360" spans="1:4" x14ac:dyDescent="0.25">
      <c r="A360" s="57">
        <v>45261</v>
      </c>
      <c r="B360" s="1"/>
      <c r="C360" s="58">
        <v>79.84</v>
      </c>
      <c r="D360" s="58">
        <v>78.42</v>
      </c>
    </row>
    <row r="361" spans="1:4" x14ac:dyDescent="0.25">
      <c r="A361" s="57">
        <v>45292</v>
      </c>
      <c r="B361" s="1"/>
      <c r="C361" s="58">
        <v>80</v>
      </c>
      <c r="D361" s="58">
        <v>78.61</v>
      </c>
    </row>
    <row r="362" spans="1:4" x14ac:dyDescent="0.25">
      <c r="A362" s="57">
        <v>45323</v>
      </c>
      <c r="B362" s="1"/>
      <c r="C362" s="70"/>
      <c r="D362" s="70"/>
    </row>
    <row r="363" spans="1:4" x14ac:dyDescent="0.25">
      <c r="A363" s="57">
        <v>45352</v>
      </c>
      <c r="B363" s="1"/>
      <c r="C363" s="70"/>
      <c r="D363" s="70"/>
    </row>
    <row r="364" spans="1:4" x14ac:dyDescent="0.25">
      <c r="A364" s="57">
        <v>45383</v>
      </c>
      <c r="B364" s="1"/>
      <c r="C364" s="70"/>
      <c r="D364" s="70"/>
    </row>
    <row r="365" spans="1:4" x14ac:dyDescent="0.25">
      <c r="A365" s="57">
        <v>45413</v>
      </c>
      <c r="B365" s="1"/>
      <c r="C365" s="70"/>
      <c r="D365" s="70"/>
    </row>
    <row r="366" spans="1:4" x14ac:dyDescent="0.25">
      <c r="A366" s="57">
        <v>45444</v>
      </c>
      <c r="B366" s="1"/>
      <c r="C366" s="70"/>
      <c r="D366" s="70"/>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6DDEE2F-66E8-45AB-BDE0-36531BEF63CB}">
  <dimension ref="A1:D366"/>
  <sheetViews>
    <sheetView topLeftCell="A312" workbookViewId="0">
      <selection activeCell="A366" sqref="A366"/>
    </sheetView>
  </sheetViews>
  <sheetFormatPr defaultRowHeight="15" x14ac:dyDescent="0.25"/>
  <sheetData>
    <row r="1" spans="1:4" x14ac:dyDescent="0.25">
      <c r="A1" s="15"/>
      <c r="B1" s="16" t="s">
        <v>0</v>
      </c>
      <c r="C1" s="67"/>
      <c r="D1" s="67"/>
    </row>
    <row r="2" spans="1:4" x14ac:dyDescent="0.25">
      <c r="A2" s="15"/>
      <c r="B2" s="16" t="s">
        <v>1</v>
      </c>
      <c r="C2" s="67"/>
      <c r="D2" s="67"/>
    </row>
    <row r="3" spans="1:4" x14ac:dyDescent="0.25">
      <c r="A3" s="15"/>
      <c r="B3" s="16" t="s">
        <v>266</v>
      </c>
      <c r="C3" s="67"/>
      <c r="D3" s="67"/>
    </row>
    <row r="4" spans="1:4" x14ac:dyDescent="0.25">
      <c r="A4" s="15" t="s">
        <v>3</v>
      </c>
      <c r="B4" s="15" t="s">
        <v>267</v>
      </c>
      <c r="C4" s="67"/>
      <c r="D4" s="67"/>
    </row>
    <row r="5" spans="1:4" x14ac:dyDescent="0.25">
      <c r="A5" s="15" t="s">
        <v>5</v>
      </c>
      <c r="B5" s="15"/>
      <c r="C5" s="67"/>
      <c r="D5" s="67"/>
    </row>
    <row r="6" spans="1:4" x14ac:dyDescent="0.25">
      <c r="A6" s="15" t="s">
        <v>6</v>
      </c>
      <c r="B6" s="15" t="s">
        <v>268</v>
      </c>
      <c r="C6" s="67"/>
      <c r="D6" s="67"/>
    </row>
    <row r="7" spans="1:4" x14ac:dyDescent="0.25">
      <c r="A7" s="15" t="s">
        <v>8</v>
      </c>
      <c r="B7" s="33" t="s">
        <v>252</v>
      </c>
      <c r="C7" s="67"/>
      <c r="D7" s="67"/>
    </row>
    <row r="8" spans="1:4" x14ac:dyDescent="0.25">
      <c r="A8" s="15" t="s">
        <v>9</v>
      </c>
      <c r="B8" s="15" t="s">
        <v>51</v>
      </c>
      <c r="C8" s="67"/>
      <c r="D8" s="67"/>
    </row>
    <row r="9" spans="1:4" x14ac:dyDescent="0.25">
      <c r="A9" s="15" t="s">
        <v>11</v>
      </c>
      <c r="B9" s="15"/>
      <c r="C9" s="67"/>
      <c r="D9" s="67"/>
    </row>
    <row r="10" spans="1:4" x14ac:dyDescent="0.25">
      <c r="A10" s="15" t="s">
        <v>13</v>
      </c>
      <c r="B10" s="15"/>
      <c r="C10" s="15"/>
      <c r="D10" s="67"/>
    </row>
    <row r="11" spans="1:4" x14ac:dyDescent="0.25">
      <c r="A11" s="15"/>
      <c r="B11" s="15"/>
      <c r="C11" s="67"/>
      <c r="D11" s="67"/>
    </row>
    <row r="12" spans="1:4" x14ac:dyDescent="0.25">
      <c r="A12" s="15"/>
      <c r="B12" s="15"/>
      <c r="C12" s="18" t="s">
        <v>263</v>
      </c>
      <c r="D12" s="18" t="s">
        <v>264</v>
      </c>
    </row>
    <row r="13" spans="1:4" x14ac:dyDescent="0.25">
      <c r="A13" s="60">
        <v>34700</v>
      </c>
      <c r="B13" s="16"/>
      <c r="C13" s="29">
        <v>13.42</v>
      </c>
      <c r="D13" s="29">
        <v>13.27</v>
      </c>
    </row>
    <row r="14" spans="1:4" x14ac:dyDescent="0.25">
      <c r="A14" s="60">
        <v>34731</v>
      </c>
      <c r="B14" s="16"/>
      <c r="C14" s="29">
        <v>14.05</v>
      </c>
      <c r="D14" s="29">
        <v>13.63</v>
      </c>
    </row>
    <row r="15" spans="1:4" x14ac:dyDescent="0.25">
      <c r="A15" s="60">
        <v>34759</v>
      </c>
      <c r="B15" s="16"/>
      <c r="C15" s="29">
        <v>14.29</v>
      </c>
      <c r="D15" s="29">
        <v>13.75</v>
      </c>
    </row>
    <row r="16" spans="1:4" x14ac:dyDescent="0.25">
      <c r="A16" s="60">
        <v>34790</v>
      </c>
      <c r="B16" s="16"/>
      <c r="C16" s="29">
        <v>14.06</v>
      </c>
      <c r="D16" s="29">
        <v>13.78</v>
      </c>
    </row>
    <row r="17" spans="1:4" x14ac:dyDescent="0.25">
      <c r="A17" s="60">
        <v>34820</v>
      </c>
      <c r="B17" s="16"/>
      <c r="C17" s="29">
        <v>14.36</v>
      </c>
      <c r="D17" s="29">
        <v>14.13</v>
      </c>
    </row>
    <row r="18" spans="1:4" x14ac:dyDescent="0.25">
      <c r="A18" s="60">
        <v>34851</v>
      </c>
      <c r="B18" s="23" t="s">
        <v>269</v>
      </c>
      <c r="C18" s="29">
        <v>14.47</v>
      </c>
      <c r="D18" s="29">
        <v>13.99</v>
      </c>
    </row>
    <row r="19" spans="1:4" x14ac:dyDescent="0.25">
      <c r="A19" s="60">
        <v>34881</v>
      </c>
      <c r="B19" s="16"/>
      <c r="C19" s="29">
        <v>14.76</v>
      </c>
      <c r="D19" s="29">
        <v>14.3</v>
      </c>
    </row>
    <row r="20" spans="1:4" x14ac:dyDescent="0.25">
      <c r="A20" s="60">
        <v>34912</v>
      </c>
      <c r="B20" s="16"/>
      <c r="C20" s="29">
        <v>14.7</v>
      </c>
      <c r="D20" s="29">
        <v>14.25</v>
      </c>
    </row>
    <row r="21" spans="1:4" x14ac:dyDescent="0.25">
      <c r="A21" s="60">
        <v>34943</v>
      </c>
      <c r="B21" s="16"/>
      <c r="C21" s="29">
        <v>14.2</v>
      </c>
      <c r="D21" s="29">
        <v>13.79</v>
      </c>
    </row>
    <row r="22" spans="1:4" x14ac:dyDescent="0.25">
      <c r="A22" s="60">
        <v>34973</v>
      </c>
      <c r="B22" s="16"/>
      <c r="C22" s="29">
        <v>14.65</v>
      </c>
      <c r="D22" s="29">
        <v>13.95</v>
      </c>
    </row>
    <row r="23" spans="1:4" x14ac:dyDescent="0.25">
      <c r="A23" s="60">
        <v>35004</v>
      </c>
      <c r="B23" s="16"/>
      <c r="C23" s="29">
        <v>15.03</v>
      </c>
      <c r="D23" s="29">
        <v>14.53</v>
      </c>
    </row>
    <row r="24" spans="1:4" x14ac:dyDescent="0.25">
      <c r="A24" s="60">
        <v>35034</v>
      </c>
      <c r="B24" s="16"/>
      <c r="C24" s="29">
        <v>15.41</v>
      </c>
      <c r="D24" s="29">
        <v>14.58</v>
      </c>
    </row>
    <row r="25" spans="1:4" x14ac:dyDescent="0.25">
      <c r="A25" s="60">
        <v>35065</v>
      </c>
      <c r="B25" s="16"/>
      <c r="C25" s="29">
        <v>15.85</v>
      </c>
      <c r="D25" s="29">
        <v>15.16</v>
      </c>
    </row>
    <row r="26" spans="1:4" x14ac:dyDescent="0.25">
      <c r="A26" s="60">
        <v>35096</v>
      </c>
      <c r="B26" s="16"/>
      <c r="C26" s="29">
        <v>15.99</v>
      </c>
      <c r="D26" s="29">
        <v>15.27</v>
      </c>
    </row>
    <row r="27" spans="1:4" x14ac:dyDescent="0.25">
      <c r="A27" s="60">
        <v>35125</v>
      </c>
      <c r="B27" s="16"/>
      <c r="C27" s="29">
        <v>16.71</v>
      </c>
      <c r="D27" s="29">
        <v>15.77</v>
      </c>
    </row>
    <row r="28" spans="1:4" x14ac:dyDescent="0.25">
      <c r="A28" s="60">
        <v>35156</v>
      </c>
      <c r="B28" s="16"/>
      <c r="C28" s="29">
        <v>16.8</v>
      </c>
      <c r="D28" s="29">
        <v>15.86</v>
      </c>
    </row>
    <row r="29" spans="1:4" x14ac:dyDescent="0.25">
      <c r="A29" s="60">
        <v>35186</v>
      </c>
      <c r="B29" s="16"/>
      <c r="C29" s="29">
        <v>17.2</v>
      </c>
      <c r="D29" s="29">
        <v>16.23</v>
      </c>
    </row>
    <row r="30" spans="1:4" x14ac:dyDescent="0.25">
      <c r="A30" s="60">
        <v>35217</v>
      </c>
      <c r="B30" s="23" t="s">
        <v>270</v>
      </c>
      <c r="C30" s="29">
        <v>16.71</v>
      </c>
      <c r="D30" s="29">
        <v>16.3</v>
      </c>
    </row>
    <row r="31" spans="1:4" x14ac:dyDescent="0.25">
      <c r="A31" s="60">
        <v>35247</v>
      </c>
      <c r="B31" s="16"/>
      <c r="C31" s="29">
        <v>17.5</v>
      </c>
      <c r="D31" s="29">
        <v>16.489999999999998</v>
      </c>
    </row>
    <row r="32" spans="1:4" x14ac:dyDescent="0.25">
      <c r="A32" s="60">
        <v>35278</v>
      </c>
      <c r="B32" s="16"/>
      <c r="C32" s="29">
        <v>17.39</v>
      </c>
      <c r="D32" s="29">
        <v>16.239999999999998</v>
      </c>
    </row>
    <row r="33" spans="1:4" x14ac:dyDescent="0.25">
      <c r="A33" s="60">
        <v>35309</v>
      </c>
      <c r="B33" s="16"/>
      <c r="C33" s="29">
        <v>18.02</v>
      </c>
      <c r="D33" s="29">
        <v>16.170000000000002</v>
      </c>
    </row>
    <row r="34" spans="1:4" x14ac:dyDescent="0.25">
      <c r="A34" s="60">
        <v>35339</v>
      </c>
      <c r="B34" s="16"/>
      <c r="C34" s="29">
        <v>18.54</v>
      </c>
      <c r="D34" s="29">
        <v>17.34</v>
      </c>
    </row>
    <row r="35" spans="1:4" x14ac:dyDescent="0.25">
      <c r="A35" s="60">
        <v>35370</v>
      </c>
      <c r="B35" s="16"/>
      <c r="C35" s="29">
        <v>18.7</v>
      </c>
      <c r="D35" s="29">
        <v>17.86</v>
      </c>
    </row>
    <row r="36" spans="1:4" x14ac:dyDescent="0.25">
      <c r="A36" s="60">
        <v>35400</v>
      </c>
      <c r="B36" s="16"/>
      <c r="C36" s="29">
        <v>18.73</v>
      </c>
      <c r="D36" s="29">
        <v>18.12</v>
      </c>
    </row>
    <row r="37" spans="1:4" x14ac:dyDescent="0.25">
      <c r="A37" s="60">
        <v>35431</v>
      </c>
      <c r="B37" s="16"/>
      <c r="C37" s="29">
        <v>18.82</v>
      </c>
      <c r="D37" s="29">
        <v>18.38</v>
      </c>
    </row>
    <row r="38" spans="1:4" x14ac:dyDescent="0.25">
      <c r="A38" s="60">
        <v>35462</v>
      </c>
      <c r="B38" s="16"/>
      <c r="C38" s="29">
        <v>19.43</v>
      </c>
      <c r="D38" s="29">
        <v>18.55</v>
      </c>
    </row>
    <row r="39" spans="1:4" x14ac:dyDescent="0.25">
      <c r="A39" s="60">
        <v>35490</v>
      </c>
      <c r="B39" s="16"/>
      <c r="C39" s="29">
        <v>17.32</v>
      </c>
      <c r="D39" s="29">
        <v>16.600000000000001</v>
      </c>
    </row>
    <row r="40" spans="1:4" x14ac:dyDescent="0.25">
      <c r="A40" s="60">
        <v>35521</v>
      </c>
      <c r="B40" s="16"/>
      <c r="C40" s="29">
        <v>17.88</v>
      </c>
      <c r="D40" s="29">
        <v>17.16</v>
      </c>
    </row>
    <row r="41" spans="1:4" x14ac:dyDescent="0.25">
      <c r="A41" s="60">
        <v>35551</v>
      </c>
      <c r="B41" s="16"/>
      <c r="C41" s="29">
        <v>17.510000000000002</v>
      </c>
      <c r="D41" s="29">
        <v>16.8</v>
      </c>
    </row>
    <row r="42" spans="1:4" x14ac:dyDescent="0.25">
      <c r="A42" s="60">
        <v>35582</v>
      </c>
      <c r="B42" s="23" t="s">
        <v>271</v>
      </c>
      <c r="C42" s="29">
        <v>18.63</v>
      </c>
      <c r="D42" s="29">
        <v>18.22</v>
      </c>
    </row>
    <row r="43" spans="1:4" x14ac:dyDescent="0.25">
      <c r="A43" s="60">
        <v>35612</v>
      </c>
      <c r="B43" s="16"/>
      <c r="C43" s="29">
        <v>18.03</v>
      </c>
      <c r="D43" s="29">
        <v>18.02</v>
      </c>
    </row>
    <row r="44" spans="1:4" x14ac:dyDescent="0.25">
      <c r="A44" s="60">
        <v>35643</v>
      </c>
      <c r="B44" s="16"/>
      <c r="C44" s="29">
        <v>18.670000000000002</v>
      </c>
      <c r="D44" s="29">
        <v>18.55</v>
      </c>
    </row>
    <row r="45" spans="1:4" x14ac:dyDescent="0.25">
      <c r="A45" s="60">
        <v>35674</v>
      </c>
      <c r="B45" s="16"/>
      <c r="C45" s="29">
        <v>19.66</v>
      </c>
      <c r="D45" s="29">
        <v>19.59</v>
      </c>
    </row>
    <row r="46" spans="1:4" x14ac:dyDescent="0.25">
      <c r="A46" s="60">
        <v>35704</v>
      </c>
      <c r="B46" s="16"/>
      <c r="C46" s="29">
        <v>19.95</v>
      </c>
      <c r="D46" s="29">
        <v>19.739999999999998</v>
      </c>
    </row>
    <row r="47" spans="1:4" x14ac:dyDescent="0.25">
      <c r="A47" s="60">
        <v>35735</v>
      </c>
      <c r="B47" s="16"/>
      <c r="C47" s="29">
        <v>19.329999999999998</v>
      </c>
      <c r="D47" s="29">
        <v>19.45</v>
      </c>
    </row>
    <row r="48" spans="1:4" x14ac:dyDescent="0.25">
      <c r="A48" s="60">
        <v>35765</v>
      </c>
      <c r="B48" s="16"/>
      <c r="C48" s="29">
        <v>19.96</v>
      </c>
      <c r="D48" s="29">
        <v>19.13</v>
      </c>
    </row>
    <row r="49" spans="1:4" x14ac:dyDescent="0.25">
      <c r="A49" s="60">
        <v>35796</v>
      </c>
      <c r="B49" s="16"/>
      <c r="C49" s="29">
        <v>23.28</v>
      </c>
      <c r="D49" s="29">
        <v>20.420000000000002</v>
      </c>
    </row>
    <row r="50" spans="1:4" x14ac:dyDescent="0.25">
      <c r="A50" s="60">
        <v>35827</v>
      </c>
      <c r="B50" s="16"/>
      <c r="C50" s="29">
        <v>25.41</v>
      </c>
      <c r="D50" s="29">
        <v>21.63</v>
      </c>
    </row>
    <row r="51" spans="1:4" x14ac:dyDescent="0.25">
      <c r="A51" s="60">
        <v>35855</v>
      </c>
      <c r="B51" s="16"/>
      <c r="C51" s="29">
        <v>25.08</v>
      </c>
      <c r="D51" s="29">
        <v>21.94</v>
      </c>
    </row>
    <row r="52" spans="1:4" x14ac:dyDescent="0.25">
      <c r="A52" s="60">
        <v>35886</v>
      </c>
      <c r="B52" s="16"/>
      <c r="C52" s="29">
        <v>22.48</v>
      </c>
      <c r="D52" s="29">
        <v>22.13</v>
      </c>
    </row>
    <row r="53" spans="1:4" x14ac:dyDescent="0.25">
      <c r="A53" s="60">
        <v>35916</v>
      </c>
      <c r="B53" s="16"/>
      <c r="C53" s="29">
        <v>22.86</v>
      </c>
      <c r="D53" s="29">
        <v>22.95</v>
      </c>
    </row>
    <row r="54" spans="1:4" x14ac:dyDescent="0.25">
      <c r="A54" s="60">
        <v>35947</v>
      </c>
      <c r="B54" s="23" t="s">
        <v>272</v>
      </c>
      <c r="C54" s="29">
        <v>22.91</v>
      </c>
      <c r="D54" s="29">
        <v>22.49</v>
      </c>
    </row>
    <row r="55" spans="1:4" x14ac:dyDescent="0.25">
      <c r="A55" s="60">
        <v>35977</v>
      </c>
      <c r="B55" s="16"/>
      <c r="C55" s="29">
        <v>24.06</v>
      </c>
      <c r="D55" s="29">
        <v>23.73</v>
      </c>
    </row>
    <row r="56" spans="1:4" x14ac:dyDescent="0.25">
      <c r="A56" s="60">
        <v>36008</v>
      </c>
      <c r="B56" s="16"/>
      <c r="C56" s="29">
        <v>24.33</v>
      </c>
      <c r="D56" s="29">
        <v>23.17</v>
      </c>
    </row>
    <row r="57" spans="1:4" x14ac:dyDescent="0.25">
      <c r="A57" s="60">
        <v>36039</v>
      </c>
      <c r="B57" s="16"/>
      <c r="C57" s="29">
        <v>24.05</v>
      </c>
      <c r="D57" s="29">
        <v>23.52</v>
      </c>
    </row>
    <row r="58" spans="1:4" x14ac:dyDescent="0.25">
      <c r="A58" s="60">
        <v>36069</v>
      </c>
      <c r="B58" s="16"/>
      <c r="C58" s="29">
        <v>22.57</v>
      </c>
      <c r="D58" s="29">
        <v>21.94</v>
      </c>
    </row>
    <row r="59" spans="1:4" x14ac:dyDescent="0.25">
      <c r="A59" s="60">
        <v>36100</v>
      </c>
      <c r="B59" s="16"/>
      <c r="C59" s="29">
        <v>23.03</v>
      </c>
      <c r="D59" s="29">
        <v>22.32</v>
      </c>
    </row>
    <row r="60" spans="1:4" x14ac:dyDescent="0.25">
      <c r="A60" s="60">
        <v>36130</v>
      </c>
      <c r="B60" s="16"/>
      <c r="C60" s="29">
        <v>23.26</v>
      </c>
      <c r="D60" s="29">
        <v>22.22</v>
      </c>
    </row>
    <row r="61" spans="1:4" x14ac:dyDescent="0.25">
      <c r="A61" s="60">
        <v>36161</v>
      </c>
      <c r="B61" s="16"/>
      <c r="C61" s="29">
        <v>23.21</v>
      </c>
      <c r="D61" s="29">
        <v>22.44</v>
      </c>
    </row>
    <row r="62" spans="1:4" x14ac:dyDescent="0.25">
      <c r="A62" s="60">
        <v>36192</v>
      </c>
      <c r="B62" s="16"/>
      <c r="C62" s="29">
        <v>23.36</v>
      </c>
      <c r="D62" s="29">
        <v>22.25</v>
      </c>
    </row>
    <row r="63" spans="1:4" x14ac:dyDescent="0.25">
      <c r="A63" s="60">
        <v>36220</v>
      </c>
      <c r="B63" s="16"/>
      <c r="C63" s="29">
        <v>23.2</v>
      </c>
      <c r="D63" s="29">
        <v>22.55</v>
      </c>
    </row>
    <row r="64" spans="1:4" x14ac:dyDescent="0.25">
      <c r="A64" s="60">
        <v>36251</v>
      </c>
      <c r="B64" s="16"/>
      <c r="C64" s="29">
        <v>24.19</v>
      </c>
      <c r="D64" s="29">
        <v>23.79</v>
      </c>
    </row>
    <row r="65" spans="1:4" x14ac:dyDescent="0.25">
      <c r="A65" s="60">
        <v>36281</v>
      </c>
      <c r="B65" s="16"/>
      <c r="C65" s="29">
        <v>24.92</v>
      </c>
      <c r="D65" s="29">
        <v>22.93</v>
      </c>
    </row>
    <row r="66" spans="1:4" x14ac:dyDescent="0.25">
      <c r="A66" s="60">
        <v>36312</v>
      </c>
      <c r="B66" s="23" t="s">
        <v>273</v>
      </c>
      <c r="C66" s="29">
        <v>25.67</v>
      </c>
      <c r="D66" s="29">
        <v>23.14</v>
      </c>
    </row>
    <row r="67" spans="1:4" x14ac:dyDescent="0.25">
      <c r="A67" s="60">
        <v>36342</v>
      </c>
      <c r="B67" s="16"/>
      <c r="C67" s="29">
        <v>25.37</v>
      </c>
      <c r="D67" s="29">
        <v>23.1</v>
      </c>
    </row>
    <row r="68" spans="1:4" x14ac:dyDescent="0.25">
      <c r="A68" s="60">
        <v>36373</v>
      </c>
      <c r="B68" s="16"/>
      <c r="C68" s="29">
        <v>25.17</v>
      </c>
      <c r="D68" s="29">
        <v>24.15</v>
      </c>
    </row>
    <row r="69" spans="1:4" x14ac:dyDescent="0.25">
      <c r="A69" s="60">
        <v>36404</v>
      </c>
      <c r="B69" s="16"/>
      <c r="C69" s="29">
        <v>24.81</v>
      </c>
      <c r="D69" s="29">
        <v>23.76</v>
      </c>
    </row>
    <row r="70" spans="1:4" x14ac:dyDescent="0.25">
      <c r="A70" s="60">
        <v>36434</v>
      </c>
      <c r="B70" s="16"/>
      <c r="C70" s="29">
        <v>24.75</v>
      </c>
      <c r="D70" s="29">
        <v>23.71</v>
      </c>
    </row>
    <row r="71" spans="1:4" x14ac:dyDescent="0.25">
      <c r="A71" s="60">
        <v>36465</v>
      </c>
      <c r="B71" s="16"/>
      <c r="C71" s="29">
        <v>25.11</v>
      </c>
      <c r="D71" s="29">
        <v>24.09</v>
      </c>
    </row>
    <row r="72" spans="1:4" x14ac:dyDescent="0.25">
      <c r="A72" s="60">
        <v>36495</v>
      </c>
      <c r="B72" s="16"/>
      <c r="C72" s="29">
        <v>24.76</v>
      </c>
      <c r="D72" s="29">
        <v>24.1</v>
      </c>
    </row>
    <row r="73" spans="1:4" x14ac:dyDescent="0.25">
      <c r="A73" s="60">
        <v>36526</v>
      </c>
      <c r="B73" s="16"/>
      <c r="C73" s="29">
        <v>24.78</v>
      </c>
      <c r="D73" s="29">
        <v>24.23</v>
      </c>
    </row>
    <row r="74" spans="1:4" x14ac:dyDescent="0.25">
      <c r="A74" s="60">
        <v>36557</v>
      </c>
      <c r="B74" s="16"/>
      <c r="C74" s="29">
        <v>25.26</v>
      </c>
      <c r="D74" s="29">
        <v>24.75</v>
      </c>
    </row>
    <row r="75" spans="1:4" x14ac:dyDescent="0.25">
      <c r="A75" s="60">
        <v>36586</v>
      </c>
      <c r="B75" s="16"/>
      <c r="C75" s="29">
        <v>26.61</v>
      </c>
      <c r="D75" s="29">
        <v>25.6</v>
      </c>
    </row>
    <row r="76" spans="1:4" x14ac:dyDescent="0.25">
      <c r="A76" s="60">
        <v>36617</v>
      </c>
      <c r="B76" s="16"/>
      <c r="C76" s="29">
        <v>26.83</v>
      </c>
      <c r="D76" s="29">
        <v>26.02</v>
      </c>
    </row>
    <row r="77" spans="1:4" x14ac:dyDescent="0.25">
      <c r="A77" s="60">
        <v>36647</v>
      </c>
      <c r="B77" s="16"/>
      <c r="C77" s="29">
        <v>29.2</v>
      </c>
      <c r="D77" s="29">
        <v>26.89</v>
      </c>
    </row>
    <row r="78" spans="1:4" x14ac:dyDescent="0.25">
      <c r="A78" s="60">
        <v>36678</v>
      </c>
      <c r="B78" s="23" t="s">
        <v>17</v>
      </c>
      <c r="C78" s="29">
        <v>27.87</v>
      </c>
      <c r="D78" s="29">
        <v>25.86</v>
      </c>
    </row>
    <row r="79" spans="1:4" x14ac:dyDescent="0.25">
      <c r="A79" s="60">
        <v>36708</v>
      </c>
      <c r="B79" s="16"/>
      <c r="C79" s="29">
        <v>28.32</v>
      </c>
      <c r="D79" s="29">
        <v>25.84</v>
      </c>
    </row>
    <row r="80" spans="1:4" x14ac:dyDescent="0.25">
      <c r="A80" s="60">
        <v>36739</v>
      </c>
      <c r="B80" s="16"/>
      <c r="C80" s="29">
        <v>27.1</v>
      </c>
      <c r="D80" s="29">
        <v>25.58</v>
      </c>
    </row>
    <row r="81" spans="1:4" x14ac:dyDescent="0.25">
      <c r="A81" s="60">
        <v>36770</v>
      </c>
      <c r="B81" s="16"/>
      <c r="C81" s="29">
        <v>27.53</v>
      </c>
      <c r="D81" s="29">
        <v>25.78</v>
      </c>
    </row>
    <row r="82" spans="1:4" x14ac:dyDescent="0.25">
      <c r="A82" s="60">
        <v>36800</v>
      </c>
      <c r="B82" s="16"/>
      <c r="C82" s="29">
        <v>28.67</v>
      </c>
      <c r="D82" s="29">
        <v>27.83</v>
      </c>
    </row>
    <row r="83" spans="1:4" x14ac:dyDescent="0.25">
      <c r="A83" s="60">
        <v>36831</v>
      </c>
      <c r="B83" s="16"/>
      <c r="C83" s="29">
        <v>28.31</v>
      </c>
      <c r="D83" s="29">
        <v>27.09</v>
      </c>
    </row>
    <row r="84" spans="1:4" x14ac:dyDescent="0.25">
      <c r="A84" s="60">
        <v>36861</v>
      </c>
      <c r="B84" s="16"/>
      <c r="C84" s="29">
        <v>28.75</v>
      </c>
      <c r="D84" s="29">
        <v>27.47</v>
      </c>
    </row>
    <row r="85" spans="1:4" x14ac:dyDescent="0.25">
      <c r="A85" s="60">
        <v>36892</v>
      </c>
      <c r="B85" s="16"/>
      <c r="C85" s="29">
        <v>28.47</v>
      </c>
      <c r="D85" s="29">
        <v>27.15</v>
      </c>
    </row>
    <row r="86" spans="1:4" x14ac:dyDescent="0.25">
      <c r="A86" s="60">
        <v>36923</v>
      </c>
      <c r="B86" s="16"/>
      <c r="C86" s="29">
        <v>28.32</v>
      </c>
      <c r="D86" s="29">
        <v>26.93</v>
      </c>
    </row>
    <row r="87" spans="1:4" x14ac:dyDescent="0.25">
      <c r="A87" s="60">
        <v>36951</v>
      </c>
      <c r="B87" s="16"/>
      <c r="C87" s="29">
        <v>30.65</v>
      </c>
      <c r="D87" s="29">
        <v>26.44</v>
      </c>
    </row>
    <row r="88" spans="1:4" x14ac:dyDescent="0.25">
      <c r="A88" s="60">
        <v>36982</v>
      </c>
      <c r="B88" s="16"/>
      <c r="C88" s="29">
        <v>28.72</v>
      </c>
      <c r="D88" s="29">
        <v>25</v>
      </c>
    </row>
    <row r="89" spans="1:4" x14ac:dyDescent="0.25">
      <c r="A89" s="60">
        <v>37012</v>
      </c>
      <c r="B89" s="16"/>
      <c r="C89" s="29">
        <v>26.74</v>
      </c>
      <c r="D89" s="29">
        <v>24.5</v>
      </c>
    </row>
    <row r="90" spans="1:4" x14ac:dyDescent="0.25">
      <c r="A90" s="60">
        <v>37043</v>
      </c>
      <c r="B90" s="23" t="s">
        <v>18</v>
      </c>
      <c r="C90" s="29">
        <v>22.33</v>
      </c>
      <c r="D90" s="29">
        <v>22.58</v>
      </c>
    </row>
    <row r="91" spans="1:4" x14ac:dyDescent="0.25">
      <c r="A91" s="60">
        <v>37073</v>
      </c>
      <c r="B91" s="16"/>
      <c r="C91" s="29">
        <v>22.85</v>
      </c>
      <c r="D91" s="29">
        <v>22.89</v>
      </c>
    </row>
    <row r="92" spans="1:4" x14ac:dyDescent="0.25">
      <c r="A92" s="60">
        <v>37104</v>
      </c>
      <c r="B92" s="16"/>
      <c r="C92" s="29">
        <v>24.47</v>
      </c>
      <c r="D92" s="29">
        <v>22.96</v>
      </c>
    </row>
    <row r="93" spans="1:4" x14ac:dyDescent="0.25">
      <c r="A93" s="60">
        <v>37135</v>
      </c>
      <c r="B93" s="16"/>
      <c r="C93" s="29">
        <v>25.02</v>
      </c>
      <c r="D93" s="29">
        <v>23.11</v>
      </c>
    </row>
    <row r="94" spans="1:4" x14ac:dyDescent="0.25">
      <c r="A94" s="60">
        <v>37165</v>
      </c>
      <c r="B94" s="16"/>
      <c r="C94" s="29">
        <v>25.38</v>
      </c>
      <c r="D94" s="29">
        <v>23.81</v>
      </c>
    </row>
    <row r="95" spans="1:4" x14ac:dyDescent="0.25">
      <c r="A95" s="60">
        <v>37196</v>
      </c>
      <c r="B95" s="16"/>
      <c r="C95" s="29">
        <v>24.63</v>
      </c>
      <c r="D95" s="29">
        <v>23.08</v>
      </c>
    </row>
    <row r="96" spans="1:4" x14ac:dyDescent="0.25">
      <c r="A96" s="60">
        <v>37226</v>
      </c>
      <c r="B96" s="16"/>
      <c r="C96" s="29">
        <v>23.45</v>
      </c>
      <c r="D96" s="29">
        <v>22.35</v>
      </c>
    </row>
    <row r="97" spans="1:4" x14ac:dyDescent="0.25">
      <c r="A97" s="60">
        <v>37257</v>
      </c>
      <c r="B97" s="16"/>
      <c r="C97" s="29">
        <v>23.34</v>
      </c>
      <c r="D97" s="29">
        <v>22.01</v>
      </c>
    </row>
    <row r="98" spans="1:4" x14ac:dyDescent="0.25">
      <c r="A98" s="60">
        <v>37288</v>
      </c>
      <c r="B98" s="16"/>
      <c r="C98" s="29">
        <v>22.49</v>
      </c>
      <c r="D98" s="29">
        <v>21.94</v>
      </c>
    </row>
    <row r="99" spans="1:4" x14ac:dyDescent="0.25">
      <c r="A99" s="60">
        <v>37316</v>
      </c>
      <c r="B99" s="16"/>
      <c r="C99" s="29">
        <v>24.56</v>
      </c>
      <c r="D99" s="29">
        <v>21.24</v>
      </c>
    </row>
    <row r="100" spans="1:4" x14ac:dyDescent="0.25">
      <c r="A100" s="60">
        <v>37347</v>
      </c>
      <c r="B100" s="16"/>
      <c r="C100" s="29">
        <v>25.84</v>
      </c>
      <c r="D100" s="29">
        <v>22.28</v>
      </c>
    </row>
    <row r="101" spans="1:4" x14ac:dyDescent="0.25">
      <c r="A101" s="60">
        <v>37377</v>
      </c>
      <c r="B101" s="16"/>
      <c r="C101" s="29">
        <v>25.23</v>
      </c>
      <c r="D101" s="29">
        <v>22.53</v>
      </c>
    </row>
    <row r="102" spans="1:4" x14ac:dyDescent="0.25">
      <c r="A102" s="60">
        <v>37408</v>
      </c>
      <c r="B102" s="23" t="s">
        <v>19</v>
      </c>
      <c r="C102" s="29">
        <v>23.61</v>
      </c>
      <c r="D102" s="29">
        <v>23.2</v>
      </c>
    </row>
    <row r="103" spans="1:4" x14ac:dyDescent="0.25">
      <c r="A103" s="60">
        <v>37438</v>
      </c>
      <c r="B103" s="16"/>
      <c r="C103" s="29">
        <v>23.11</v>
      </c>
      <c r="D103" s="29">
        <v>23.22</v>
      </c>
    </row>
    <row r="104" spans="1:4" x14ac:dyDescent="0.25">
      <c r="A104" s="60">
        <v>37469</v>
      </c>
      <c r="B104" s="16"/>
      <c r="C104" s="29">
        <v>23.62</v>
      </c>
      <c r="D104" s="29">
        <v>23.1</v>
      </c>
    </row>
    <row r="105" spans="1:4" x14ac:dyDescent="0.25">
      <c r="A105" s="60">
        <v>37500</v>
      </c>
      <c r="B105" s="16"/>
      <c r="C105" s="29">
        <v>24.08</v>
      </c>
      <c r="D105" s="29">
        <v>23.27</v>
      </c>
    </row>
    <row r="106" spans="1:4" x14ac:dyDescent="0.25">
      <c r="A106" s="60">
        <v>37530</v>
      </c>
      <c r="B106" s="16"/>
      <c r="C106" s="29">
        <v>24.1</v>
      </c>
      <c r="D106" s="29">
        <v>23.36</v>
      </c>
    </row>
    <row r="107" spans="1:4" x14ac:dyDescent="0.25">
      <c r="A107" s="60">
        <v>37561</v>
      </c>
      <c r="B107" s="16"/>
      <c r="C107" s="29">
        <v>24.7</v>
      </c>
      <c r="D107" s="29">
        <v>23.67</v>
      </c>
    </row>
    <row r="108" spans="1:4" x14ac:dyDescent="0.25">
      <c r="A108" s="60">
        <v>37591</v>
      </c>
      <c r="B108" s="16"/>
      <c r="C108" s="29">
        <v>24.86</v>
      </c>
      <c r="D108" s="29">
        <v>23.61</v>
      </c>
    </row>
    <row r="109" spans="1:4" x14ac:dyDescent="0.25">
      <c r="A109" s="60">
        <v>37622</v>
      </c>
      <c r="B109" s="16"/>
      <c r="C109" s="29">
        <v>23.75</v>
      </c>
      <c r="D109" s="29">
        <v>22.32</v>
      </c>
    </row>
    <row r="110" spans="1:4" x14ac:dyDescent="0.25">
      <c r="A110" s="60">
        <v>37653</v>
      </c>
      <c r="B110" s="16"/>
      <c r="C110" s="29">
        <v>24.45</v>
      </c>
      <c r="D110" s="29">
        <v>23.54</v>
      </c>
    </row>
    <row r="111" spans="1:4" x14ac:dyDescent="0.25">
      <c r="A111" s="60">
        <v>37681</v>
      </c>
      <c r="B111" s="16"/>
      <c r="C111" s="29">
        <v>24.29</v>
      </c>
      <c r="D111" s="29">
        <v>23.72</v>
      </c>
    </row>
    <row r="112" spans="1:4" x14ac:dyDescent="0.25">
      <c r="A112" s="60">
        <v>37712</v>
      </c>
      <c r="B112" s="16"/>
      <c r="C112" s="29">
        <v>26.12</v>
      </c>
      <c r="D112" s="29">
        <v>25.46</v>
      </c>
    </row>
    <row r="113" spans="1:4" x14ac:dyDescent="0.25">
      <c r="A113" s="60">
        <v>37742</v>
      </c>
      <c r="B113" s="16"/>
      <c r="C113" s="29">
        <v>25.87</v>
      </c>
      <c r="D113" s="29">
        <v>25.58</v>
      </c>
    </row>
    <row r="114" spans="1:4" x14ac:dyDescent="0.25">
      <c r="A114" s="60">
        <v>37773</v>
      </c>
      <c r="B114" s="23" t="s">
        <v>20</v>
      </c>
      <c r="C114" s="29">
        <v>26.22</v>
      </c>
      <c r="D114" s="29">
        <v>25.78</v>
      </c>
    </row>
    <row r="115" spans="1:4" x14ac:dyDescent="0.25">
      <c r="A115" s="60">
        <v>37803</v>
      </c>
      <c r="B115" s="16"/>
      <c r="C115" s="29">
        <v>27.12</v>
      </c>
      <c r="D115" s="29">
        <v>26.68</v>
      </c>
    </row>
    <row r="116" spans="1:4" x14ac:dyDescent="0.25">
      <c r="A116" s="60">
        <v>37834</v>
      </c>
      <c r="B116" s="16"/>
      <c r="C116" s="29">
        <v>27.6</v>
      </c>
      <c r="D116" s="29">
        <v>26.86</v>
      </c>
    </row>
    <row r="117" spans="1:4" x14ac:dyDescent="0.25">
      <c r="A117" s="60">
        <v>37865</v>
      </c>
      <c r="B117" s="16"/>
      <c r="C117" s="29">
        <v>28.17</v>
      </c>
      <c r="D117" s="29">
        <v>27.66</v>
      </c>
    </row>
    <row r="118" spans="1:4" x14ac:dyDescent="0.25">
      <c r="A118" s="60">
        <v>37895</v>
      </c>
      <c r="B118" s="16"/>
      <c r="C118" s="29">
        <v>27.93</v>
      </c>
      <c r="D118" s="29">
        <v>27.44</v>
      </c>
    </row>
    <row r="119" spans="1:4" x14ac:dyDescent="0.25">
      <c r="A119" s="60">
        <v>37926</v>
      </c>
      <c r="B119" s="16"/>
      <c r="C119" s="29">
        <v>28.01</v>
      </c>
      <c r="D119" s="29">
        <v>27.2</v>
      </c>
    </row>
    <row r="120" spans="1:4" x14ac:dyDescent="0.25">
      <c r="A120" s="60">
        <v>37956</v>
      </c>
      <c r="B120" s="16"/>
      <c r="C120" s="29">
        <v>27.62</v>
      </c>
      <c r="D120" s="29">
        <v>27.24</v>
      </c>
    </row>
    <row r="121" spans="1:4" x14ac:dyDescent="0.25">
      <c r="A121" s="60">
        <v>37987</v>
      </c>
      <c r="B121" s="16"/>
      <c r="C121" s="29">
        <v>28.34</v>
      </c>
      <c r="D121" s="29">
        <v>27.83</v>
      </c>
    </row>
    <row r="122" spans="1:4" x14ac:dyDescent="0.25">
      <c r="A122" s="60">
        <v>38018</v>
      </c>
      <c r="B122" s="16"/>
      <c r="C122" s="29">
        <v>28.56</v>
      </c>
      <c r="D122" s="29">
        <v>28.92</v>
      </c>
    </row>
    <row r="123" spans="1:4" x14ac:dyDescent="0.25">
      <c r="A123" s="60">
        <v>38047</v>
      </c>
      <c r="B123" s="16"/>
      <c r="C123" s="29">
        <v>29.67</v>
      </c>
      <c r="D123" s="29">
        <v>29.77</v>
      </c>
    </row>
    <row r="124" spans="1:4" x14ac:dyDescent="0.25">
      <c r="A124" s="60">
        <v>38078</v>
      </c>
      <c r="B124" s="16"/>
      <c r="C124" s="29">
        <v>30.32</v>
      </c>
      <c r="D124" s="29">
        <v>30.18</v>
      </c>
    </row>
    <row r="125" spans="1:4" x14ac:dyDescent="0.25">
      <c r="A125" s="60">
        <v>38108</v>
      </c>
      <c r="B125" s="16"/>
      <c r="C125" s="29">
        <v>30.6</v>
      </c>
      <c r="D125" s="29">
        <v>30.36</v>
      </c>
    </row>
    <row r="126" spans="1:4" x14ac:dyDescent="0.25">
      <c r="A126" s="60">
        <v>38139</v>
      </c>
      <c r="B126" s="23" t="s">
        <v>21</v>
      </c>
      <c r="C126" s="29">
        <v>32.64</v>
      </c>
      <c r="D126" s="29">
        <v>31.91</v>
      </c>
    </row>
    <row r="127" spans="1:4" x14ac:dyDescent="0.25">
      <c r="A127" s="60">
        <v>38169</v>
      </c>
      <c r="B127" s="16"/>
      <c r="C127" s="29">
        <v>33.43</v>
      </c>
      <c r="D127" s="29">
        <v>30.99</v>
      </c>
    </row>
    <row r="128" spans="1:4" x14ac:dyDescent="0.25">
      <c r="A128" s="60">
        <v>38200</v>
      </c>
      <c r="B128" s="16"/>
      <c r="C128" s="29">
        <v>36.03</v>
      </c>
      <c r="D128" s="29">
        <v>33.659999999999997</v>
      </c>
    </row>
    <row r="129" spans="1:4" x14ac:dyDescent="0.25">
      <c r="A129" s="60">
        <v>38231</v>
      </c>
      <c r="B129" s="16"/>
      <c r="C129" s="29">
        <v>33.22</v>
      </c>
      <c r="D129" s="29">
        <v>31.51</v>
      </c>
    </row>
    <row r="130" spans="1:4" x14ac:dyDescent="0.25">
      <c r="A130" s="60">
        <v>38261</v>
      </c>
      <c r="B130" s="16"/>
      <c r="C130" s="29">
        <v>33.4</v>
      </c>
      <c r="D130" s="29">
        <v>32.54</v>
      </c>
    </row>
    <row r="131" spans="1:4" x14ac:dyDescent="0.25">
      <c r="A131" s="60">
        <v>38292</v>
      </c>
      <c r="B131" s="16"/>
      <c r="C131" s="29">
        <v>33.6</v>
      </c>
      <c r="D131" s="29">
        <v>32.39</v>
      </c>
    </row>
    <row r="132" spans="1:4" x14ac:dyDescent="0.25">
      <c r="A132" s="60">
        <v>38322</v>
      </c>
      <c r="B132" s="16"/>
      <c r="C132" s="29">
        <v>36.229999999999997</v>
      </c>
      <c r="D132" s="29">
        <v>34.31</v>
      </c>
    </row>
    <row r="133" spans="1:4" x14ac:dyDescent="0.25">
      <c r="A133" s="60">
        <v>38353</v>
      </c>
      <c r="B133" s="16"/>
      <c r="C133" s="29">
        <v>36.840000000000003</v>
      </c>
      <c r="D133" s="29">
        <v>34.619999999999997</v>
      </c>
    </row>
    <row r="134" spans="1:4" x14ac:dyDescent="0.25">
      <c r="A134" s="60">
        <v>38384</v>
      </c>
      <c r="B134" s="16"/>
      <c r="C134" s="29">
        <v>39.549999999999997</v>
      </c>
      <c r="D134" s="29">
        <v>36.090000000000003</v>
      </c>
    </row>
    <row r="135" spans="1:4" x14ac:dyDescent="0.25">
      <c r="A135" s="60">
        <v>38412</v>
      </c>
      <c r="B135" s="16"/>
      <c r="C135" s="29">
        <v>38.93</v>
      </c>
      <c r="D135" s="29">
        <v>36.64</v>
      </c>
    </row>
    <row r="136" spans="1:4" x14ac:dyDescent="0.25">
      <c r="A136" s="60">
        <v>38443</v>
      </c>
      <c r="B136" s="16"/>
      <c r="C136" s="29">
        <v>40.17</v>
      </c>
      <c r="D136" s="29">
        <v>37.909999999999997</v>
      </c>
    </row>
    <row r="137" spans="1:4" x14ac:dyDescent="0.25">
      <c r="A137" s="60">
        <v>38473</v>
      </c>
      <c r="B137" s="16"/>
      <c r="C137" s="29">
        <v>38.869999999999997</v>
      </c>
      <c r="D137" s="29">
        <v>38.630000000000003</v>
      </c>
    </row>
    <row r="138" spans="1:4" x14ac:dyDescent="0.25">
      <c r="A138" s="60">
        <v>38504</v>
      </c>
      <c r="B138" s="23" t="s">
        <v>22</v>
      </c>
      <c r="C138" s="29">
        <v>41.94</v>
      </c>
      <c r="D138" s="29">
        <v>40.049999999999997</v>
      </c>
    </row>
    <row r="139" spans="1:4" x14ac:dyDescent="0.25">
      <c r="A139" s="60">
        <v>38534</v>
      </c>
      <c r="B139" s="16"/>
      <c r="C139" s="29">
        <v>41.76</v>
      </c>
      <c r="D139" s="29">
        <v>39.549999999999997</v>
      </c>
    </row>
    <row r="140" spans="1:4" x14ac:dyDescent="0.25">
      <c r="A140" s="60">
        <v>38565</v>
      </c>
      <c r="B140" s="16"/>
      <c r="C140" s="29">
        <v>46.1</v>
      </c>
      <c r="D140" s="29">
        <v>43.04</v>
      </c>
    </row>
    <row r="141" spans="1:4" x14ac:dyDescent="0.25">
      <c r="A141" s="60">
        <v>38596</v>
      </c>
      <c r="B141" s="16"/>
      <c r="C141" s="29">
        <v>47.22</v>
      </c>
      <c r="D141" s="29">
        <v>45.25</v>
      </c>
    </row>
    <row r="142" spans="1:4" x14ac:dyDescent="0.25">
      <c r="A142" s="60">
        <v>38626</v>
      </c>
      <c r="B142" s="16"/>
      <c r="C142" s="29">
        <v>47.92</v>
      </c>
      <c r="D142" s="29">
        <v>46.47</v>
      </c>
    </row>
    <row r="143" spans="1:4" x14ac:dyDescent="0.25">
      <c r="A143" s="60">
        <v>38657</v>
      </c>
      <c r="B143" s="16"/>
      <c r="C143" s="29">
        <v>48.82</v>
      </c>
      <c r="D143" s="29">
        <v>47.63</v>
      </c>
    </row>
    <row r="144" spans="1:4" x14ac:dyDescent="0.25">
      <c r="A144" s="60">
        <v>38687</v>
      </c>
      <c r="B144" s="16"/>
      <c r="C144" s="29">
        <v>46.99</v>
      </c>
      <c r="D144" s="29">
        <v>46.37</v>
      </c>
    </row>
    <row r="145" spans="1:4" x14ac:dyDescent="0.25">
      <c r="A145" s="60">
        <v>38718</v>
      </c>
      <c r="B145" s="16"/>
      <c r="C145" s="29">
        <v>50.9</v>
      </c>
      <c r="D145" s="29">
        <v>49.47</v>
      </c>
    </row>
    <row r="146" spans="1:4" x14ac:dyDescent="0.25">
      <c r="A146" s="60">
        <v>38749</v>
      </c>
      <c r="B146" s="16"/>
      <c r="C146" s="29">
        <v>48.52</v>
      </c>
      <c r="D146" s="29">
        <v>48.09</v>
      </c>
    </row>
    <row r="147" spans="1:4" x14ac:dyDescent="0.25">
      <c r="A147" s="60">
        <v>38777</v>
      </c>
      <c r="B147" s="16"/>
      <c r="C147" s="29">
        <v>53.02</v>
      </c>
      <c r="D147" s="29">
        <v>50.69</v>
      </c>
    </row>
    <row r="148" spans="1:4" x14ac:dyDescent="0.25">
      <c r="A148" s="60">
        <v>38808</v>
      </c>
      <c r="B148" s="16"/>
      <c r="C148" s="29">
        <v>51.97</v>
      </c>
      <c r="D148" s="29">
        <v>47.43</v>
      </c>
    </row>
    <row r="149" spans="1:4" x14ac:dyDescent="0.25">
      <c r="A149" s="60">
        <v>38838</v>
      </c>
      <c r="B149" s="16"/>
      <c r="C149" s="29">
        <v>54.17</v>
      </c>
      <c r="D149" s="29">
        <v>48.93</v>
      </c>
    </row>
    <row r="150" spans="1:4" x14ac:dyDescent="0.25">
      <c r="A150" s="60">
        <v>38869</v>
      </c>
      <c r="B150" s="23" t="s">
        <v>23</v>
      </c>
      <c r="C150" s="29">
        <v>53.39</v>
      </c>
      <c r="D150" s="29">
        <v>48.68</v>
      </c>
    </row>
    <row r="151" spans="1:4" x14ac:dyDescent="0.25">
      <c r="A151" s="60">
        <v>38899</v>
      </c>
      <c r="B151" s="16"/>
      <c r="C151" s="29">
        <v>54.29</v>
      </c>
      <c r="D151" s="29">
        <v>49.58</v>
      </c>
    </row>
    <row r="152" spans="1:4" x14ac:dyDescent="0.25">
      <c r="A152" s="60">
        <v>38930</v>
      </c>
      <c r="B152" s="16"/>
      <c r="C152" s="29">
        <v>53.47</v>
      </c>
      <c r="D152" s="29">
        <v>48.73</v>
      </c>
    </row>
    <row r="153" spans="1:4" x14ac:dyDescent="0.25">
      <c r="A153" s="60">
        <v>38961</v>
      </c>
      <c r="B153" s="16"/>
      <c r="C153" s="29">
        <v>52.7</v>
      </c>
      <c r="D153" s="29">
        <v>47.49</v>
      </c>
    </row>
    <row r="154" spans="1:4" x14ac:dyDescent="0.25">
      <c r="A154" s="60">
        <v>38991</v>
      </c>
      <c r="B154" s="16"/>
      <c r="C154" s="29">
        <v>50.81</v>
      </c>
      <c r="D154" s="29">
        <v>46.08</v>
      </c>
    </row>
    <row r="155" spans="1:4" x14ac:dyDescent="0.25">
      <c r="A155" s="60">
        <v>39022</v>
      </c>
      <c r="B155" s="16"/>
      <c r="C155" s="29">
        <v>52.96</v>
      </c>
      <c r="D155" s="29">
        <v>47.57</v>
      </c>
    </row>
    <row r="156" spans="1:4" x14ac:dyDescent="0.25">
      <c r="A156" s="60">
        <v>39052</v>
      </c>
      <c r="B156" s="16"/>
      <c r="C156" s="29">
        <v>60.38</v>
      </c>
      <c r="D156" s="29">
        <v>47.48</v>
      </c>
    </row>
    <row r="157" spans="1:4" x14ac:dyDescent="0.25">
      <c r="A157" s="60">
        <v>39083</v>
      </c>
      <c r="B157" s="16"/>
      <c r="C157" s="29">
        <v>61.09</v>
      </c>
      <c r="D157" s="29">
        <v>47.63</v>
      </c>
    </row>
    <row r="158" spans="1:4" x14ac:dyDescent="0.25">
      <c r="A158" s="60">
        <v>39114</v>
      </c>
      <c r="B158" s="16"/>
      <c r="C158" s="29">
        <v>59.97</v>
      </c>
      <c r="D158" s="29">
        <v>49</v>
      </c>
    </row>
    <row r="159" spans="1:4" x14ac:dyDescent="0.25">
      <c r="A159" s="60">
        <v>39142</v>
      </c>
      <c r="B159" s="16"/>
      <c r="C159" s="29">
        <v>52.29</v>
      </c>
      <c r="D159" s="29">
        <v>50.16</v>
      </c>
    </row>
    <row r="160" spans="1:4" x14ac:dyDescent="0.25">
      <c r="A160" s="60">
        <v>39173</v>
      </c>
      <c r="B160" s="16"/>
      <c r="C160" s="29">
        <v>55.65</v>
      </c>
      <c r="D160" s="29">
        <v>51.94</v>
      </c>
    </row>
    <row r="161" spans="1:4" x14ac:dyDescent="0.25">
      <c r="A161" s="60">
        <v>39203</v>
      </c>
      <c r="B161" s="16"/>
      <c r="C161" s="29">
        <v>54.63</v>
      </c>
      <c r="D161" s="29">
        <v>50.55</v>
      </c>
    </row>
    <row r="162" spans="1:4" x14ac:dyDescent="0.25">
      <c r="A162" s="60">
        <v>39234</v>
      </c>
      <c r="B162" s="23" t="s">
        <v>24</v>
      </c>
      <c r="C162" s="29">
        <v>53.73</v>
      </c>
      <c r="D162" s="29">
        <v>49.1</v>
      </c>
    </row>
    <row r="163" spans="1:4" x14ac:dyDescent="0.25">
      <c r="A163" s="60">
        <v>39264</v>
      </c>
      <c r="B163" s="16"/>
      <c r="C163" s="29">
        <v>52.62</v>
      </c>
      <c r="D163" s="29">
        <v>48.51</v>
      </c>
    </row>
    <row r="164" spans="1:4" x14ac:dyDescent="0.25">
      <c r="A164" s="60">
        <v>39295</v>
      </c>
      <c r="B164" s="16"/>
      <c r="C164" s="29">
        <v>52.48</v>
      </c>
      <c r="D164" s="29">
        <v>48.42</v>
      </c>
    </row>
    <row r="165" spans="1:4" x14ac:dyDescent="0.25">
      <c r="A165" s="60">
        <v>39326</v>
      </c>
      <c r="B165" s="16"/>
      <c r="C165" s="29">
        <v>53.35</v>
      </c>
      <c r="D165" s="29">
        <v>48.68</v>
      </c>
    </row>
    <row r="166" spans="1:4" x14ac:dyDescent="0.25">
      <c r="A166" s="60">
        <v>39356</v>
      </c>
      <c r="B166" s="16"/>
      <c r="C166" s="29">
        <v>58.2</v>
      </c>
      <c r="D166" s="29">
        <v>49.99</v>
      </c>
    </row>
    <row r="167" spans="1:4" x14ac:dyDescent="0.25">
      <c r="A167" s="60">
        <v>39387</v>
      </c>
      <c r="B167" s="16"/>
      <c r="C167" s="29">
        <v>58.28</v>
      </c>
      <c r="D167" s="29">
        <v>51.19</v>
      </c>
    </row>
    <row r="168" spans="1:4" x14ac:dyDescent="0.25">
      <c r="A168" s="60">
        <v>39417</v>
      </c>
      <c r="B168" s="16"/>
      <c r="C168" s="29">
        <v>61.43</v>
      </c>
      <c r="D168" s="29">
        <v>55.98</v>
      </c>
    </row>
    <row r="169" spans="1:4" x14ac:dyDescent="0.25">
      <c r="A169" s="60">
        <v>39448</v>
      </c>
      <c r="B169" s="16"/>
      <c r="C169" s="29">
        <v>57.46</v>
      </c>
      <c r="D169" s="29">
        <v>57.05</v>
      </c>
    </row>
    <row r="170" spans="1:4" x14ac:dyDescent="0.25">
      <c r="A170" s="60">
        <v>39479</v>
      </c>
      <c r="B170" s="16"/>
      <c r="C170" s="29">
        <v>57.67</v>
      </c>
      <c r="D170" s="29">
        <v>58.45</v>
      </c>
    </row>
    <row r="171" spans="1:4" x14ac:dyDescent="0.25">
      <c r="A171" s="60">
        <v>39508</v>
      </c>
      <c r="B171" s="16"/>
      <c r="C171" s="29">
        <v>53.66</v>
      </c>
      <c r="D171" s="29">
        <v>52.91</v>
      </c>
    </row>
    <row r="172" spans="1:4" x14ac:dyDescent="0.25">
      <c r="A172" s="60">
        <v>39539</v>
      </c>
      <c r="B172" s="16"/>
      <c r="C172" s="29">
        <v>53.64</v>
      </c>
      <c r="D172" s="29">
        <v>51.77</v>
      </c>
    </row>
    <row r="173" spans="1:4" x14ac:dyDescent="0.25">
      <c r="A173" s="60">
        <v>39569</v>
      </c>
      <c r="B173" s="16"/>
      <c r="C173" s="29">
        <v>54.24</v>
      </c>
      <c r="D173" s="29">
        <v>49.62</v>
      </c>
    </row>
    <row r="174" spans="1:4" x14ac:dyDescent="0.25">
      <c r="A174" s="60">
        <v>39600</v>
      </c>
      <c r="B174" s="23" t="s">
        <v>25</v>
      </c>
      <c r="C174" s="29">
        <v>53.08</v>
      </c>
      <c r="D174" s="29">
        <v>49.35</v>
      </c>
    </row>
    <row r="175" spans="1:4" x14ac:dyDescent="0.25">
      <c r="A175" s="60">
        <v>39630</v>
      </c>
      <c r="B175" s="16"/>
      <c r="C175" s="29">
        <v>54.95</v>
      </c>
      <c r="D175" s="29">
        <v>49.25</v>
      </c>
    </row>
    <row r="176" spans="1:4" x14ac:dyDescent="0.25">
      <c r="A176" s="60">
        <v>39661</v>
      </c>
      <c r="B176" s="16"/>
      <c r="C176" s="29">
        <v>50.07</v>
      </c>
      <c r="D176" s="29">
        <v>47.82</v>
      </c>
    </row>
    <row r="177" spans="1:4" x14ac:dyDescent="0.25">
      <c r="A177" s="60">
        <v>39692</v>
      </c>
      <c r="B177" s="16"/>
      <c r="C177" s="29">
        <v>52.58</v>
      </c>
      <c r="D177" s="29">
        <v>49.46</v>
      </c>
    </row>
    <row r="178" spans="1:4" x14ac:dyDescent="0.25">
      <c r="A178" s="60">
        <v>39722</v>
      </c>
      <c r="B178" s="16"/>
      <c r="C178" s="29">
        <v>42.24</v>
      </c>
      <c r="D178" s="29">
        <v>42.22</v>
      </c>
    </row>
    <row r="179" spans="1:4" x14ac:dyDescent="0.25">
      <c r="A179" s="60">
        <v>39753</v>
      </c>
      <c r="B179" s="16"/>
      <c r="C179" s="29">
        <v>38.39</v>
      </c>
      <c r="D179" s="29">
        <v>38.380000000000003</v>
      </c>
    </row>
    <row r="180" spans="1:4" x14ac:dyDescent="0.25">
      <c r="A180" s="60">
        <v>39783</v>
      </c>
      <c r="B180" s="16"/>
      <c r="C180" s="29">
        <v>32.19</v>
      </c>
      <c r="D180" s="29">
        <v>32.64</v>
      </c>
    </row>
    <row r="181" spans="1:4" x14ac:dyDescent="0.25">
      <c r="A181" s="60">
        <v>39814</v>
      </c>
      <c r="B181" s="16"/>
      <c r="C181" s="29">
        <v>32.42</v>
      </c>
      <c r="D181" s="29">
        <v>31.9</v>
      </c>
    </row>
    <row r="182" spans="1:4" x14ac:dyDescent="0.25">
      <c r="A182" s="60">
        <v>39845</v>
      </c>
      <c r="B182" s="16"/>
      <c r="C182" s="29">
        <v>31.83</v>
      </c>
      <c r="D182" s="29">
        <v>31.89</v>
      </c>
    </row>
    <row r="183" spans="1:4" x14ac:dyDescent="0.25">
      <c r="A183" s="60">
        <v>39873</v>
      </c>
      <c r="B183" s="16"/>
      <c r="C183" s="29">
        <v>31.35</v>
      </c>
      <c r="D183" s="29">
        <v>30.45</v>
      </c>
    </row>
    <row r="184" spans="1:4" x14ac:dyDescent="0.25">
      <c r="A184" s="60">
        <v>39904</v>
      </c>
      <c r="B184" s="16"/>
      <c r="C184" s="29">
        <v>29.98</v>
      </c>
      <c r="D184" s="29">
        <v>29.12</v>
      </c>
    </row>
    <row r="185" spans="1:4" x14ac:dyDescent="0.25">
      <c r="A185" s="60">
        <v>39934</v>
      </c>
      <c r="B185" s="16"/>
      <c r="C185" s="29">
        <v>26.99</v>
      </c>
      <c r="D185" s="29">
        <v>26.72</v>
      </c>
    </row>
    <row r="186" spans="1:4" x14ac:dyDescent="0.25">
      <c r="A186" s="60">
        <v>39965</v>
      </c>
      <c r="B186" s="23" t="s">
        <v>26</v>
      </c>
      <c r="C186" s="29">
        <v>30.77</v>
      </c>
      <c r="D186" s="29">
        <v>30.59</v>
      </c>
    </row>
    <row r="187" spans="1:4" x14ac:dyDescent="0.25">
      <c r="A187" s="60">
        <v>39995</v>
      </c>
      <c r="B187" s="16"/>
      <c r="C187" s="29">
        <v>30.82</v>
      </c>
      <c r="D187" s="29">
        <v>29.64</v>
      </c>
    </row>
    <row r="188" spans="1:4" x14ac:dyDescent="0.25">
      <c r="A188" s="60">
        <v>40026</v>
      </c>
      <c r="B188" s="16"/>
      <c r="C188" s="29">
        <v>31.71</v>
      </c>
      <c r="D188" s="29">
        <v>30.31</v>
      </c>
    </row>
    <row r="189" spans="1:4" x14ac:dyDescent="0.25">
      <c r="A189" s="60">
        <v>40057</v>
      </c>
      <c r="B189" s="16"/>
      <c r="C189" s="29">
        <v>30.84</v>
      </c>
      <c r="D189" s="29">
        <v>28.91</v>
      </c>
    </row>
    <row r="190" spans="1:4" x14ac:dyDescent="0.25">
      <c r="A190" s="60">
        <v>40087</v>
      </c>
      <c r="B190" s="16"/>
      <c r="C190" s="29">
        <v>29.66</v>
      </c>
      <c r="D190" s="29">
        <v>28.09</v>
      </c>
    </row>
    <row r="191" spans="1:4" x14ac:dyDescent="0.25">
      <c r="A191" s="60">
        <v>40118</v>
      </c>
      <c r="B191" s="16"/>
      <c r="C191" s="29">
        <v>31.42</v>
      </c>
      <c r="D191" s="29">
        <v>29.09</v>
      </c>
    </row>
    <row r="192" spans="1:4" x14ac:dyDescent="0.25">
      <c r="A192" s="60">
        <v>40148</v>
      </c>
      <c r="B192" s="16"/>
      <c r="C192" s="29">
        <v>30.04</v>
      </c>
      <c r="D192" s="29">
        <v>28.25</v>
      </c>
    </row>
    <row r="193" spans="1:4" x14ac:dyDescent="0.25">
      <c r="A193" s="60">
        <v>40179</v>
      </c>
      <c r="B193" s="15"/>
      <c r="C193" s="29">
        <v>30.85</v>
      </c>
      <c r="D193" s="29">
        <v>29.73</v>
      </c>
    </row>
    <row r="194" spans="1:4" x14ac:dyDescent="0.25">
      <c r="A194" s="60">
        <v>40210</v>
      </c>
      <c r="B194" s="15"/>
      <c r="C194" s="29">
        <v>29.18</v>
      </c>
      <c r="D194" s="29">
        <v>29.5</v>
      </c>
    </row>
    <row r="195" spans="1:4" x14ac:dyDescent="0.25">
      <c r="A195" s="60">
        <v>40238</v>
      </c>
      <c r="B195" s="15"/>
      <c r="C195" s="29">
        <v>31.18</v>
      </c>
      <c r="D195" s="29">
        <v>30.77</v>
      </c>
    </row>
    <row r="196" spans="1:4" x14ac:dyDescent="0.25">
      <c r="A196" s="60">
        <v>40269</v>
      </c>
      <c r="B196" s="15"/>
      <c r="C196" s="29">
        <v>31.71</v>
      </c>
      <c r="D196" s="29">
        <v>31.17</v>
      </c>
    </row>
    <row r="197" spans="1:4" x14ac:dyDescent="0.25">
      <c r="A197" s="60">
        <v>40299</v>
      </c>
      <c r="B197" s="15"/>
      <c r="C197" s="29">
        <v>31</v>
      </c>
      <c r="D197" s="29">
        <v>30.74</v>
      </c>
    </row>
    <row r="198" spans="1:4" x14ac:dyDescent="0.25">
      <c r="A198" s="60">
        <v>40330</v>
      </c>
      <c r="B198" s="23">
        <v>10</v>
      </c>
      <c r="C198" s="29">
        <v>30.97</v>
      </c>
      <c r="D198" s="29">
        <v>30.86</v>
      </c>
    </row>
    <row r="199" spans="1:4" x14ac:dyDescent="0.25">
      <c r="A199" s="60">
        <v>40360</v>
      </c>
      <c r="B199" s="15"/>
      <c r="C199" s="29">
        <v>31.58</v>
      </c>
      <c r="D199" s="29">
        <v>31.4</v>
      </c>
    </row>
    <row r="200" spans="1:4" x14ac:dyDescent="0.25">
      <c r="A200" s="60">
        <v>40391</v>
      </c>
      <c r="B200" s="15"/>
      <c r="C200" s="29">
        <v>33.11</v>
      </c>
      <c r="D200" s="29">
        <v>32.85</v>
      </c>
    </row>
    <row r="201" spans="1:4" x14ac:dyDescent="0.25">
      <c r="A201" s="60">
        <v>40422</v>
      </c>
      <c r="B201" s="15"/>
      <c r="C201" s="29">
        <v>34.35</v>
      </c>
      <c r="D201" s="29">
        <v>33.590000000000003</v>
      </c>
    </row>
    <row r="202" spans="1:4" x14ac:dyDescent="0.25">
      <c r="A202" s="60">
        <v>40452</v>
      </c>
      <c r="B202" s="15"/>
      <c r="C202" s="29">
        <v>34.340000000000003</v>
      </c>
      <c r="D202" s="29">
        <v>33.950000000000003</v>
      </c>
    </row>
    <row r="203" spans="1:4" x14ac:dyDescent="0.25">
      <c r="A203" s="60">
        <v>40483</v>
      </c>
      <c r="B203" s="15"/>
      <c r="C203" s="29">
        <v>35.5</v>
      </c>
      <c r="D203" s="29">
        <v>34.51</v>
      </c>
    </row>
    <row r="204" spans="1:4" x14ac:dyDescent="0.25">
      <c r="A204" s="60">
        <v>40513</v>
      </c>
      <c r="B204" s="15"/>
      <c r="C204" s="29">
        <v>35.82</v>
      </c>
      <c r="D204" s="29">
        <v>34.79</v>
      </c>
    </row>
    <row r="205" spans="1:4" x14ac:dyDescent="0.25">
      <c r="A205" s="60">
        <v>40544</v>
      </c>
      <c r="B205" s="15"/>
      <c r="C205" s="29">
        <v>36.89</v>
      </c>
      <c r="D205" s="29">
        <v>35.39</v>
      </c>
    </row>
    <row r="206" spans="1:4" x14ac:dyDescent="0.25">
      <c r="A206" s="60">
        <v>40575</v>
      </c>
      <c r="B206" s="15"/>
      <c r="C206" s="29">
        <v>35.94</v>
      </c>
      <c r="D206" s="29">
        <v>35.119999999999997</v>
      </c>
    </row>
    <row r="207" spans="1:4" x14ac:dyDescent="0.25">
      <c r="A207" s="60">
        <v>40603</v>
      </c>
      <c r="B207" s="15"/>
      <c r="C207" s="29">
        <v>36.9</v>
      </c>
      <c r="D207" s="29">
        <v>36.04</v>
      </c>
    </row>
    <row r="208" spans="1:4" x14ac:dyDescent="0.25">
      <c r="A208" s="60">
        <v>40634</v>
      </c>
      <c r="B208" s="15"/>
      <c r="C208" s="29">
        <v>36.78</v>
      </c>
      <c r="D208" s="29">
        <v>35.82</v>
      </c>
    </row>
    <row r="209" spans="1:4" x14ac:dyDescent="0.25">
      <c r="A209" s="60">
        <v>40664</v>
      </c>
      <c r="B209" s="15"/>
      <c r="C209" s="29">
        <v>38.32</v>
      </c>
      <c r="D209" s="29">
        <v>37.79</v>
      </c>
    </row>
    <row r="210" spans="1:4" x14ac:dyDescent="0.25">
      <c r="A210" s="60">
        <v>40695</v>
      </c>
      <c r="B210" s="23" t="s">
        <v>28</v>
      </c>
      <c r="C210" s="29">
        <v>37.200000000000003</v>
      </c>
      <c r="D210" s="29">
        <v>36.83</v>
      </c>
    </row>
    <row r="211" spans="1:4" x14ac:dyDescent="0.25">
      <c r="A211" s="60">
        <v>40725</v>
      </c>
      <c r="B211" s="23"/>
      <c r="C211" s="29">
        <v>36.71</v>
      </c>
      <c r="D211" s="29">
        <v>36.42</v>
      </c>
    </row>
    <row r="212" spans="1:4" x14ac:dyDescent="0.25">
      <c r="A212" s="60">
        <v>40756</v>
      </c>
      <c r="B212" s="23"/>
      <c r="C212" s="29">
        <v>37.06</v>
      </c>
      <c r="D212" s="29">
        <v>36.86</v>
      </c>
    </row>
    <row r="213" spans="1:4" x14ac:dyDescent="0.25">
      <c r="A213" s="60">
        <v>40787</v>
      </c>
      <c r="B213" s="23"/>
      <c r="C213" s="29">
        <v>38.909999999999997</v>
      </c>
      <c r="D213" s="29">
        <v>38.15</v>
      </c>
    </row>
    <row r="214" spans="1:4" x14ac:dyDescent="0.25">
      <c r="A214" s="60">
        <v>40817</v>
      </c>
      <c r="B214" s="23"/>
      <c r="C214" s="29">
        <v>40.96</v>
      </c>
      <c r="D214" s="29">
        <v>40.409999999999997</v>
      </c>
    </row>
    <row r="215" spans="1:4" x14ac:dyDescent="0.25">
      <c r="A215" s="60">
        <v>40848</v>
      </c>
      <c r="B215" s="23"/>
      <c r="C215" s="29">
        <v>40.19</v>
      </c>
      <c r="D215" s="29">
        <v>40.049999999999997</v>
      </c>
    </row>
    <row r="216" spans="1:4" x14ac:dyDescent="0.25">
      <c r="A216" s="60">
        <v>40878</v>
      </c>
      <c r="B216" s="23"/>
      <c r="C216" s="29">
        <v>43.52</v>
      </c>
      <c r="D216" s="29">
        <v>41.11</v>
      </c>
    </row>
    <row r="217" spans="1:4" x14ac:dyDescent="0.25">
      <c r="A217" s="60">
        <v>40909</v>
      </c>
      <c r="B217" s="15"/>
      <c r="C217" s="29">
        <v>45.56</v>
      </c>
      <c r="D217" s="29">
        <v>40.1</v>
      </c>
    </row>
    <row r="218" spans="1:4" x14ac:dyDescent="0.25">
      <c r="A218" s="60">
        <v>40940</v>
      </c>
      <c r="B218" s="15"/>
      <c r="C218" s="29">
        <v>45.98</v>
      </c>
      <c r="D218" s="29">
        <v>39.93</v>
      </c>
    </row>
    <row r="219" spans="1:4" x14ac:dyDescent="0.25">
      <c r="A219" s="60">
        <v>40969</v>
      </c>
      <c r="B219" s="15"/>
      <c r="C219" s="29">
        <v>42.37</v>
      </c>
      <c r="D219" s="29">
        <v>38.86</v>
      </c>
    </row>
    <row r="220" spans="1:4" x14ac:dyDescent="0.25">
      <c r="A220" s="60">
        <v>41000</v>
      </c>
      <c r="B220" s="15"/>
      <c r="C220" s="29">
        <v>39.11</v>
      </c>
      <c r="D220" s="29">
        <v>38.64</v>
      </c>
    </row>
    <row r="221" spans="1:4" x14ac:dyDescent="0.25">
      <c r="A221" s="60">
        <v>41030</v>
      </c>
      <c r="B221" s="15"/>
      <c r="C221" s="29">
        <v>41.02</v>
      </c>
      <c r="D221" s="29">
        <v>38.979999999999997</v>
      </c>
    </row>
    <row r="222" spans="1:4" x14ac:dyDescent="0.25">
      <c r="A222" s="60">
        <v>41061</v>
      </c>
      <c r="B222" s="23" t="s">
        <v>29</v>
      </c>
      <c r="C222" s="29">
        <v>41.47</v>
      </c>
      <c r="D222" s="29">
        <v>38.14</v>
      </c>
    </row>
    <row r="223" spans="1:4" x14ac:dyDescent="0.25">
      <c r="A223" s="60">
        <v>41091</v>
      </c>
      <c r="B223" s="15"/>
      <c r="C223" s="29">
        <v>42.63</v>
      </c>
      <c r="D223" s="29">
        <v>38.520000000000003</v>
      </c>
    </row>
    <row r="224" spans="1:4" x14ac:dyDescent="0.25">
      <c r="A224" s="60">
        <v>41122</v>
      </c>
      <c r="B224" s="15"/>
      <c r="C224" s="29">
        <v>40.26</v>
      </c>
      <c r="D224" s="29">
        <v>37.590000000000003</v>
      </c>
    </row>
    <row r="225" spans="1:4" x14ac:dyDescent="0.25">
      <c r="A225" s="60">
        <v>41153</v>
      </c>
      <c r="B225" s="15"/>
      <c r="C225" s="29">
        <v>39.07</v>
      </c>
      <c r="D225" s="29">
        <v>36.619999999999997</v>
      </c>
    </row>
    <row r="226" spans="1:4" x14ac:dyDescent="0.25">
      <c r="A226" s="60">
        <v>41183</v>
      </c>
      <c r="B226" s="15"/>
      <c r="C226" s="29">
        <v>39.630000000000003</v>
      </c>
      <c r="D226" s="29">
        <v>38.07</v>
      </c>
    </row>
    <row r="227" spans="1:4" x14ac:dyDescent="0.25">
      <c r="A227" s="60">
        <v>41214</v>
      </c>
      <c r="B227" s="15"/>
      <c r="C227" s="29">
        <v>39.9</v>
      </c>
      <c r="D227" s="29">
        <v>38.19</v>
      </c>
    </row>
    <row r="228" spans="1:4" x14ac:dyDescent="0.25">
      <c r="A228" s="60">
        <v>41244</v>
      </c>
      <c r="B228" s="15"/>
      <c r="C228" s="29">
        <v>39.18</v>
      </c>
      <c r="D228" s="29">
        <v>38.979999999999997</v>
      </c>
    </row>
    <row r="229" spans="1:4" x14ac:dyDescent="0.25">
      <c r="A229" s="60">
        <v>41275</v>
      </c>
      <c r="B229" s="15"/>
      <c r="C229" s="29">
        <v>39.229999999999997</v>
      </c>
      <c r="D229" s="29">
        <v>38.75</v>
      </c>
    </row>
    <row r="230" spans="1:4" x14ac:dyDescent="0.25">
      <c r="A230" s="60">
        <v>41306</v>
      </c>
      <c r="B230" s="15"/>
      <c r="C230" s="29">
        <v>40.15</v>
      </c>
      <c r="D230" s="29">
        <v>39.950000000000003</v>
      </c>
    </row>
    <row r="231" spans="1:4" x14ac:dyDescent="0.25">
      <c r="A231" s="60">
        <v>41334</v>
      </c>
      <c r="B231" s="15"/>
      <c r="C231" s="29">
        <v>40.76</v>
      </c>
      <c r="D231" s="29">
        <v>40.659999999999997</v>
      </c>
    </row>
    <row r="232" spans="1:4" x14ac:dyDescent="0.25">
      <c r="A232" s="60">
        <v>41365</v>
      </c>
      <c r="B232" s="15"/>
      <c r="C232" s="29">
        <v>41.94</v>
      </c>
      <c r="D232" s="29">
        <v>41.79</v>
      </c>
    </row>
    <row r="233" spans="1:4" x14ac:dyDescent="0.25">
      <c r="A233" s="60">
        <v>41395</v>
      </c>
      <c r="B233" s="15"/>
      <c r="C233" s="29">
        <v>42.69</v>
      </c>
      <c r="D233" s="29">
        <v>41.9</v>
      </c>
    </row>
    <row r="234" spans="1:4" x14ac:dyDescent="0.25">
      <c r="A234" s="60">
        <v>41426</v>
      </c>
      <c r="B234" s="23" t="s">
        <v>30</v>
      </c>
      <c r="C234" s="29">
        <v>42.88</v>
      </c>
      <c r="D234" s="29">
        <v>42.13</v>
      </c>
    </row>
    <row r="235" spans="1:4" x14ac:dyDescent="0.25">
      <c r="A235" s="60">
        <v>41456</v>
      </c>
      <c r="B235" s="15"/>
      <c r="C235" s="29">
        <v>42.15</v>
      </c>
      <c r="D235" s="29">
        <v>41.47</v>
      </c>
    </row>
    <row r="236" spans="1:4" x14ac:dyDescent="0.25">
      <c r="A236" s="60">
        <v>41487</v>
      </c>
      <c r="B236" s="15"/>
      <c r="C236" s="29">
        <v>41.66</v>
      </c>
      <c r="D236" s="29">
        <v>41.19</v>
      </c>
    </row>
    <row r="237" spans="1:4" x14ac:dyDescent="0.25">
      <c r="A237" s="60">
        <v>41518</v>
      </c>
      <c r="B237" s="15"/>
      <c r="C237" s="29">
        <v>43.46</v>
      </c>
      <c r="D237" s="29">
        <v>42.36</v>
      </c>
    </row>
    <row r="238" spans="1:4" x14ac:dyDescent="0.25">
      <c r="A238" s="60">
        <v>41548</v>
      </c>
      <c r="B238" s="15"/>
      <c r="C238" s="29">
        <v>42.67</v>
      </c>
      <c r="D238" s="29">
        <v>41.78</v>
      </c>
    </row>
    <row r="239" spans="1:4" x14ac:dyDescent="0.25">
      <c r="A239" s="60">
        <v>41579</v>
      </c>
      <c r="B239" s="15"/>
      <c r="C239" s="29">
        <v>42.74</v>
      </c>
      <c r="D239" s="29">
        <v>41.51</v>
      </c>
    </row>
    <row r="240" spans="1:4" x14ac:dyDescent="0.25">
      <c r="A240" s="60">
        <v>41609</v>
      </c>
      <c r="B240" s="15"/>
      <c r="C240" s="29">
        <v>42.12</v>
      </c>
      <c r="D240" s="29">
        <v>41.42</v>
      </c>
    </row>
    <row r="241" spans="1:4" x14ac:dyDescent="0.25">
      <c r="A241" s="60">
        <v>41640</v>
      </c>
      <c r="B241" s="15"/>
      <c r="C241" s="29">
        <v>42.59</v>
      </c>
      <c r="D241" s="29">
        <v>42.34</v>
      </c>
    </row>
    <row r="242" spans="1:4" x14ac:dyDescent="0.25">
      <c r="A242" s="60">
        <v>41671</v>
      </c>
      <c r="B242" s="15"/>
      <c r="C242" s="29">
        <v>43.98</v>
      </c>
      <c r="D242" s="29">
        <v>43.35</v>
      </c>
    </row>
    <row r="243" spans="1:4" x14ac:dyDescent="0.25">
      <c r="A243" s="60">
        <v>41699</v>
      </c>
      <c r="B243" s="15"/>
      <c r="C243" s="29">
        <v>43.71</v>
      </c>
      <c r="D243" s="29">
        <v>43.02</v>
      </c>
    </row>
    <row r="244" spans="1:4" x14ac:dyDescent="0.25">
      <c r="A244" s="60">
        <v>41730</v>
      </c>
      <c r="B244" s="15"/>
      <c r="C244" s="29">
        <v>43.7</v>
      </c>
      <c r="D244" s="29">
        <v>43</v>
      </c>
    </row>
    <row r="245" spans="1:4" x14ac:dyDescent="0.25">
      <c r="A245" s="60">
        <v>41760</v>
      </c>
      <c r="B245" s="15"/>
      <c r="C245" s="29">
        <v>44.16</v>
      </c>
      <c r="D245" s="29">
        <v>43.23</v>
      </c>
    </row>
    <row r="246" spans="1:4" x14ac:dyDescent="0.25">
      <c r="A246" s="60">
        <v>41791</v>
      </c>
      <c r="B246" s="23" t="s">
        <v>31</v>
      </c>
      <c r="C246" s="29">
        <v>43.83</v>
      </c>
      <c r="D246" s="29">
        <v>43.44</v>
      </c>
    </row>
    <row r="247" spans="1:4" x14ac:dyDescent="0.25">
      <c r="A247" s="60">
        <v>41821</v>
      </c>
      <c r="B247" s="15"/>
      <c r="C247" s="29">
        <v>45.64</v>
      </c>
      <c r="D247" s="29">
        <v>44.57</v>
      </c>
    </row>
    <row r="248" spans="1:4" x14ac:dyDescent="0.25">
      <c r="A248" s="60">
        <v>41852</v>
      </c>
      <c r="B248" s="15"/>
      <c r="C248" s="29">
        <v>47.24</v>
      </c>
      <c r="D248" s="29">
        <v>44.5</v>
      </c>
    </row>
    <row r="249" spans="1:4" x14ac:dyDescent="0.25">
      <c r="A249" s="60">
        <v>41883</v>
      </c>
      <c r="B249" s="15"/>
      <c r="C249" s="29">
        <v>51.1</v>
      </c>
      <c r="D249" s="29">
        <v>45.55</v>
      </c>
    </row>
    <row r="250" spans="1:4" x14ac:dyDescent="0.25">
      <c r="A250" s="60">
        <v>41913</v>
      </c>
      <c r="B250" s="15"/>
      <c r="C250" s="29">
        <v>50.63</v>
      </c>
      <c r="D250" s="29">
        <v>46.02</v>
      </c>
    </row>
    <row r="251" spans="1:4" x14ac:dyDescent="0.25">
      <c r="A251" s="60">
        <v>41944</v>
      </c>
      <c r="B251" s="15"/>
      <c r="C251" s="29">
        <v>50.23</v>
      </c>
      <c r="D251" s="29">
        <v>47.09</v>
      </c>
    </row>
    <row r="252" spans="1:4" x14ac:dyDescent="0.25">
      <c r="A252" s="60">
        <v>41974</v>
      </c>
      <c r="B252" s="15"/>
      <c r="C252" s="29">
        <v>45.03</v>
      </c>
      <c r="D252" s="29">
        <v>45.07</v>
      </c>
    </row>
    <row r="253" spans="1:4" x14ac:dyDescent="0.25">
      <c r="A253" s="60">
        <v>42005</v>
      </c>
      <c r="B253" s="15"/>
      <c r="C253" s="29">
        <v>44.68</v>
      </c>
      <c r="D253" s="29">
        <v>44.66</v>
      </c>
    </row>
    <row r="254" spans="1:4" x14ac:dyDescent="0.25">
      <c r="A254" s="60">
        <v>42036</v>
      </c>
      <c r="B254" s="15"/>
      <c r="C254" s="29">
        <v>51.41</v>
      </c>
      <c r="D254" s="29">
        <v>47.49</v>
      </c>
    </row>
    <row r="255" spans="1:4" x14ac:dyDescent="0.25">
      <c r="A255" s="60">
        <v>42064</v>
      </c>
      <c r="B255" s="15"/>
      <c r="C255" s="29">
        <v>52.83</v>
      </c>
      <c r="D255" s="29">
        <v>48.77</v>
      </c>
    </row>
    <row r="256" spans="1:4" x14ac:dyDescent="0.25">
      <c r="A256" s="60">
        <v>42095</v>
      </c>
      <c r="B256" s="15"/>
      <c r="C256" s="29">
        <v>54.13</v>
      </c>
      <c r="D256" s="29">
        <v>49.54</v>
      </c>
    </row>
    <row r="257" spans="1:4" x14ac:dyDescent="0.25">
      <c r="A257" s="60">
        <v>42125</v>
      </c>
      <c r="B257" s="15"/>
      <c r="C257" s="29">
        <v>51.58</v>
      </c>
      <c r="D257" s="29">
        <v>48.72</v>
      </c>
    </row>
    <row r="258" spans="1:4" x14ac:dyDescent="0.25">
      <c r="A258" s="60">
        <v>42156</v>
      </c>
      <c r="B258" s="23" t="s">
        <v>32</v>
      </c>
      <c r="C258" s="29">
        <v>52.65</v>
      </c>
      <c r="D258" s="29">
        <v>50.43</v>
      </c>
    </row>
    <row r="259" spans="1:4" x14ac:dyDescent="0.25">
      <c r="A259" s="60">
        <v>42186</v>
      </c>
      <c r="B259" s="15"/>
      <c r="C259" s="29">
        <v>52.4</v>
      </c>
      <c r="D259" s="29">
        <v>50.58</v>
      </c>
    </row>
    <row r="260" spans="1:4" x14ac:dyDescent="0.25">
      <c r="A260" s="60">
        <v>42217</v>
      </c>
      <c r="B260" s="15"/>
      <c r="C260" s="29">
        <v>52.24</v>
      </c>
      <c r="D260" s="29">
        <v>51.74</v>
      </c>
    </row>
    <row r="261" spans="1:4" x14ac:dyDescent="0.25">
      <c r="A261" s="60">
        <v>42248</v>
      </c>
      <c r="B261" s="15"/>
      <c r="C261" s="29">
        <v>51.48</v>
      </c>
      <c r="D261" s="29">
        <v>50.24</v>
      </c>
    </row>
    <row r="262" spans="1:4" x14ac:dyDescent="0.25">
      <c r="A262" s="60">
        <v>42278</v>
      </c>
      <c r="B262" s="15"/>
      <c r="C262" s="29">
        <v>51.56</v>
      </c>
      <c r="D262" s="29">
        <v>50.54</v>
      </c>
    </row>
    <row r="263" spans="1:4" x14ac:dyDescent="0.25">
      <c r="A263" s="60">
        <v>42309</v>
      </c>
      <c r="B263" s="15"/>
      <c r="C263" s="29">
        <v>52.63</v>
      </c>
      <c r="D263" s="29">
        <v>50.89</v>
      </c>
    </row>
    <row r="264" spans="1:4" x14ac:dyDescent="0.25">
      <c r="A264" s="60">
        <v>42339</v>
      </c>
      <c r="B264" s="15"/>
      <c r="C264" s="29">
        <v>54.01</v>
      </c>
      <c r="D264" s="29">
        <v>50.11</v>
      </c>
    </row>
    <row r="265" spans="1:4" x14ac:dyDescent="0.25">
      <c r="A265" s="60">
        <v>42370</v>
      </c>
      <c r="B265" s="15"/>
      <c r="C265" s="29">
        <v>54.95</v>
      </c>
      <c r="D265" s="29">
        <v>50.63</v>
      </c>
    </row>
    <row r="266" spans="1:4" x14ac:dyDescent="0.25">
      <c r="A266" s="60">
        <v>42401</v>
      </c>
      <c r="B266" s="15"/>
      <c r="C266" s="29">
        <v>54.97</v>
      </c>
      <c r="D266" s="29">
        <v>51.15</v>
      </c>
    </row>
    <row r="267" spans="1:4" x14ac:dyDescent="0.25">
      <c r="A267" s="60">
        <v>42430</v>
      </c>
      <c r="B267" s="15"/>
      <c r="C267" s="29">
        <v>56.66</v>
      </c>
      <c r="D267" s="29">
        <v>51.65</v>
      </c>
    </row>
    <row r="268" spans="1:4" x14ac:dyDescent="0.25">
      <c r="A268" s="60">
        <v>42461</v>
      </c>
      <c r="B268" s="15"/>
      <c r="C268" s="29">
        <v>56.79</v>
      </c>
      <c r="D268" s="29">
        <v>52.41</v>
      </c>
    </row>
    <row r="269" spans="1:4" x14ac:dyDescent="0.25">
      <c r="A269" s="60">
        <v>42491</v>
      </c>
      <c r="B269" s="15"/>
      <c r="C269" s="29">
        <v>61.15</v>
      </c>
      <c r="D269" s="29">
        <v>54.92</v>
      </c>
    </row>
    <row r="270" spans="1:4" x14ac:dyDescent="0.25">
      <c r="A270" s="60">
        <v>42522</v>
      </c>
      <c r="B270" s="23" t="s">
        <v>33</v>
      </c>
      <c r="C270" s="29">
        <v>57.08</v>
      </c>
      <c r="D270" s="29">
        <v>54.28</v>
      </c>
    </row>
    <row r="271" spans="1:4" x14ac:dyDescent="0.25">
      <c r="A271" s="60">
        <v>42552</v>
      </c>
      <c r="B271" s="15"/>
      <c r="C271" s="29">
        <v>57.18</v>
      </c>
      <c r="D271" s="29">
        <v>53.88</v>
      </c>
    </row>
    <row r="272" spans="1:4" x14ac:dyDescent="0.25">
      <c r="A272" s="60">
        <v>42583</v>
      </c>
      <c r="B272" s="15"/>
      <c r="C272" s="29">
        <v>57.23</v>
      </c>
      <c r="D272" s="29">
        <v>54.86</v>
      </c>
    </row>
    <row r="273" spans="1:4" x14ac:dyDescent="0.25">
      <c r="A273" s="60">
        <v>42614</v>
      </c>
      <c r="B273" s="15"/>
      <c r="C273" s="29">
        <v>56.4</v>
      </c>
      <c r="D273" s="29">
        <v>54.7</v>
      </c>
    </row>
    <row r="274" spans="1:4" x14ac:dyDescent="0.25">
      <c r="A274" s="60">
        <v>42644</v>
      </c>
      <c r="B274" s="15"/>
      <c r="C274" s="29">
        <v>56.06</v>
      </c>
      <c r="D274" s="29">
        <v>54.62</v>
      </c>
    </row>
    <row r="275" spans="1:4" x14ac:dyDescent="0.25">
      <c r="A275" s="60">
        <v>42675</v>
      </c>
      <c r="B275" s="15"/>
      <c r="C275" s="29">
        <v>56.68</v>
      </c>
      <c r="D275" s="29">
        <v>54.47</v>
      </c>
    </row>
    <row r="276" spans="1:4" x14ac:dyDescent="0.25">
      <c r="A276" s="60">
        <v>42705</v>
      </c>
      <c r="B276" s="15"/>
      <c r="C276" s="29">
        <v>58.54</v>
      </c>
      <c r="D276" s="29">
        <v>57.09</v>
      </c>
    </row>
    <row r="277" spans="1:4" x14ac:dyDescent="0.25">
      <c r="A277" s="60">
        <v>42736</v>
      </c>
      <c r="B277" s="15"/>
      <c r="C277" s="29">
        <v>61.64</v>
      </c>
      <c r="D277" s="29">
        <v>59.47</v>
      </c>
    </row>
    <row r="278" spans="1:4" x14ac:dyDescent="0.25">
      <c r="A278" s="60">
        <v>42767</v>
      </c>
      <c r="B278" s="15"/>
      <c r="C278" s="29">
        <v>61.21</v>
      </c>
      <c r="D278" s="29">
        <v>59.5</v>
      </c>
    </row>
    <row r="279" spans="1:4" x14ac:dyDescent="0.25">
      <c r="A279" s="60">
        <v>42795</v>
      </c>
      <c r="B279" s="15"/>
      <c r="C279" s="29">
        <v>62.97</v>
      </c>
      <c r="D279" s="29">
        <v>61.86</v>
      </c>
    </row>
    <row r="280" spans="1:4" x14ac:dyDescent="0.25">
      <c r="A280" s="60">
        <v>42826</v>
      </c>
      <c r="B280" s="15"/>
      <c r="C280" s="29">
        <v>62.37</v>
      </c>
      <c r="D280" s="29">
        <v>62.58</v>
      </c>
    </row>
    <row r="281" spans="1:4" x14ac:dyDescent="0.25">
      <c r="A281" s="60">
        <v>42856</v>
      </c>
      <c r="B281" s="15"/>
      <c r="C281" s="29">
        <v>73.180000000000007</v>
      </c>
      <c r="D281" s="29">
        <v>69.89</v>
      </c>
    </row>
    <row r="282" spans="1:4" x14ac:dyDescent="0.25">
      <c r="A282" s="60">
        <v>42887</v>
      </c>
      <c r="B282" s="23" t="s">
        <v>34</v>
      </c>
      <c r="C282" s="29">
        <v>71.39</v>
      </c>
      <c r="D282" s="29">
        <v>68.12</v>
      </c>
    </row>
    <row r="283" spans="1:4" x14ac:dyDescent="0.25">
      <c r="A283" s="60">
        <v>42917</v>
      </c>
      <c r="B283" s="15"/>
      <c r="C283" s="29">
        <v>73.92</v>
      </c>
      <c r="D283" s="29">
        <v>69.23</v>
      </c>
    </row>
    <row r="284" spans="1:4" x14ac:dyDescent="0.25">
      <c r="A284" s="60">
        <v>42948</v>
      </c>
      <c r="B284" s="15"/>
      <c r="C284" s="29">
        <v>66.319999999999993</v>
      </c>
      <c r="D284" s="29">
        <v>63.94</v>
      </c>
    </row>
    <row r="285" spans="1:4" x14ac:dyDescent="0.25">
      <c r="A285" s="60">
        <v>42979</v>
      </c>
      <c r="B285" s="15"/>
      <c r="C285" s="29">
        <v>69.239999999999995</v>
      </c>
      <c r="D285" s="29">
        <v>66.42</v>
      </c>
    </row>
    <row r="286" spans="1:4" x14ac:dyDescent="0.25">
      <c r="A286" s="60">
        <v>43009</v>
      </c>
      <c r="B286" s="15"/>
      <c r="C286" s="29">
        <v>70.2</v>
      </c>
      <c r="D286" s="29">
        <v>67.41</v>
      </c>
    </row>
    <row r="287" spans="1:4" x14ac:dyDescent="0.25">
      <c r="A287" s="60">
        <v>43040</v>
      </c>
      <c r="B287" s="15"/>
      <c r="C287" s="29">
        <v>71.66</v>
      </c>
      <c r="D287" s="29">
        <v>69.040000000000006</v>
      </c>
    </row>
    <row r="288" spans="1:4" x14ac:dyDescent="0.25">
      <c r="A288" s="60">
        <v>43070</v>
      </c>
      <c r="B288" s="15"/>
      <c r="C288" s="29">
        <v>73.48</v>
      </c>
      <c r="D288" s="29">
        <v>70.599999999999994</v>
      </c>
    </row>
    <row r="289" spans="1:4" x14ac:dyDescent="0.25">
      <c r="A289" s="60">
        <v>43101</v>
      </c>
      <c r="B289" s="15"/>
      <c r="C289" s="29">
        <v>73.28</v>
      </c>
      <c r="D289" s="29">
        <v>71.38</v>
      </c>
    </row>
    <row r="290" spans="1:4" x14ac:dyDescent="0.25">
      <c r="A290" s="60">
        <v>43132</v>
      </c>
      <c r="B290" s="15"/>
      <c r="C290" s="29">
        <v>78.03</v>
      </c>
      <c r="D290" s="29">
        <v>73.63</v>
      </c>
    </row>
    <row r="291" spans="1:4" x14ac:dyDescent="0.25">
      <c r="A291" s="60">
        <v>43160</v>
      </c>
      <c r="B291" s="15"/>
      <c r="C291" s="29">
        <v>72.819999999999993</v>
      </c>
      <c r="D291" s="29">
        <v>69.88</v>
      </c>
    </row>
    <row r="292" spans="1:4" x14ac:dyDescent="0.25">
      <c r="A292" s="60">
        <v>43191</v>
      </c>
      <c r="B292" s="15"/>
      <c r="C292" s="29">
        <v>73.7</v>
      </c>
      <c r="D292" s="29">
        <v>69.650000000000006</v>
      </c>
    </row>
    <row r="293" spans="1:4" x14ac:dyDescent="0.25">
      <c r="A293" s="60">
        <v>43221</v>
      </c>
      <c r="B293" s="15"/>
      <c r="C293" s="29">
        <v>75.11</v>
      </c>
      <c r="D293" s="29">
        <v>71.41</v>
      </c>
    </row>
    <row r="294" spans="1:4" x14ac:dyDescent="0.25">
      <c r="A294" s="60">
        <v>43252</v>
      </c>
      <c r="B294" s="41" t="s">
        <v>35</v>
      </c>
      <c r="C294" s="29">
        <v>74.69</v>
      </c>
      <c r="D294" s="29">
        <v>72.48</v>
      </c>
    </row>
    <row r="295" spans="1:4" x14ac:dyDescent="0.25">
      <c r="A295" s="60">
        <v>43282</v>
      </c>
      <c r="B295" s="15"/>
      <c r="C295" s="29">
        <v>75.94</v>
      </c>
      <c r="D295" s="29">
        <v>74.489999999999995</v>
      </c>
    </row>
    <row r="296" spans="1:4" x14ac:dyDescent="0.25">
      <c r="A296" s="60">
        <v>43313</v>
      </c>
      <c r="B296" s="15"/>
      <c r="C296" s="29">
        <v>76.45</v>
      </c>
      <c r="D296" s="29">
        <v>75.62</v>
      </c>
    </row>
    <row r="297" spans="1:4" x14ac:dyDescent="0.25">
      <c r="A297" s="60">
        <v>43344</v>
      </c>
      <c r="B297" s="15"/>
      <c r="C297" s="29">
        <v>76.239999999999995</v>
      </c>
      <c r="D297" s="29">
        <v>74.39</v>
      </c>
    </row>
    <row r="298" spans="1:4" x14ac:dyDescent="0.25">
      <c r="A298" s="60">
        <v>43374</v>
      </c>
      <c r="B298" s="15"/>
      <c r="C298" s="29">
        <v>75.87</v>
      </c>
      <c r="D298" s="29">
        <v>74.900000000000006</v>
      </c>
    </row>
    <row r="299" spans="1:4" x14ac:dyDescent="0.25">
      <c r="A299" s="60">
        <v>43405</v>
      </c>
      <c r="B299" s="15"/>
      <c r="C299" s="29">
        <v>74.17</v>
      </c>
      <c r="D299" s="29">
        <v>73.3</v>
      </c>
    </row>
    <row r="300" spans="1:4" x14ac:dyDescent="0.25">
      <c r="A300" s="60">
        <v>43435</v>
      </c>
      <c r="B300" s="15"/>
      <c r="C300" s="29">
        <v>74.010000000000005</v>
      </c>
      <c r="D300" s="29">
        <v>73.98</v>
      </c>
    </row>
    <row r="301" spans="1:4" x14ac:dyDescent="0.25">
      <c r="A301" s="60">
        <v>43466</v>
      </c>
      <c r="B301" s="15"/>
      <c r="C301" s="29">
        <v>71.09</v>
      </c>
      <c r="D301" s="29">
        <v>70.63</v>
      </c>
    </row>
    <row r="302" spans="1:4" x14ac:dyDescent="0.25">
      <c r="A302" s="60">
        <v>43497</v>
      </c>
      <c r="B302" s="15"/>
      <c r="C302" s="29">
        <v>69.930000000000007</v>
      </c>
      <c r="D302" s="29">
        <v>69.760000000000005</v>
      </c>
    </row>
    <row r="303" spans="1:4" x14ac:dyDescent="0.25">
      <c r="A303" s="60">
        <v>43525</v>
      </c>
      <c r="B303" s="15"/>
      <c r="C303" s="29">
        <v>68.36</v>
      </c>
      <c r="D303" s="29">
        <v>67.92</v>
      </c>
    </row>
    <row r="304" spans="1:4" x14ac:dyDescent="0.25">
      <c r="A304" s="60">
        <v>43556</v>
      </c>
      <c r="B304" s="15"/>
      <c r="C304" s="29">
        <v>69.22</v>
      </c>
      <c r="D304" s="29">
        <v>69.34</v>
      </c>
    </row>
    <row r="305" spans="1:4" x14ac:dyDescent="0.25">
      <c r="A305" s="60">
        <v>43586</v>
      </c>
      <c r="B305" s="15"/>
      <c r="C305" s="29">
        <v>68.83</v>
      </c>
      <c r="D305" s="29">
        <v>67.540000000000006</v>
      </c>
    </row>
    <row r="306" spans="1:4" x14ac:dyDescent="0.25">
      <c r="A306" s="60">
        <v>43617</v>
      </c>
      <c r="B306" s="41" t="s">
        <v>36</v>
      </c>
      <c r="C306" s="29">
        <v>68</v>
      </c>
      <c r="D306" s="29">
        <v>65.849999999999994</v>
      </c>
    </row>
    <row r="307" spans="1:4" x14ac:dyDescent="0.25">
      <c r="A307" s="60">
        <v>43647</v>
      </c>
      <c r="B307" s="41"/>
      <c r="C307" s="29">
        <v>68.680000000000007</v>
      </c>
      <c r="D307" s="29">
        <v>65.3</v>
      </c>
    </row>
    <row r="308" spans="1:4" x14ac:dyDescent="0.25">
      <c r="A308" s="60">
        <v>43678</v>
      </c>
      <c r="B308" s="41"/>
      <c r="C308" s="29">
        <v>66.92</v>
      </c>
      <c r="D308" s="29">
        <v>63.97</v>
      </c>
    </row>
    <row r="309" spans="1:4" x14ac:dyDescent="0.25">
      <c r="A309" s="60">
        <v>43709</v>
      </c>
      <c r="B309" s="41"/>
      <c r="C309" s="29">
        <v>68.349999999999994</v>
      </c>
      <c r="D309" s="29">
        <v>66.099999999999994</v>
      </c>
    </row>
    <row r="310" spans="1:4" x14ac:dyDescent="0.25">
      <c r="A310" s="60">
        <v>43739</v>
      </c>
      <c r="B310" s="41"/>
      <c r="C310" s="29">
        <v>66.489999999999995</v>
      </c>
      <c r="D310" s="29">
        <v>64.67</v>
      </c>
    </row>
    <row r="311" spans="1:4" x14ac:dyDescent="0.25">
      <c r="A311" s="60">
        <v>43770</v>
      </c>
      <c r="B311" s="41"/>
      <c r="C311" s="29">
        <v>66.709999999999994</v>
      </c>
      <c r="D311" s="29">
        <v>63.62</v>
      </c>
    </row>
    <row r="312" spans="1:4" x14ac:dyDescent="0.25">
      <c r="A312" s="60">
        <v>43800</v>
      </c>
      <c r="B312" s="41"/>
      <c r="C312" s="29">
        <v>63.09</v>
      </c>
      <c r="D312" s="29">
        <v>60.46</v>
      </c>
    </row>
    <row r="313" spans="1:4" x14ac:dyDescent="0.25">
      <c r="A313" s="60">
        <v>43831</v>
      </c>
      <c r="B313" s="41"/>
      <c r="C313" s="29">
        <v>63.4</v>
      </c>
      <c r="D313" s="29">
        <v>60.61</v>
      </c>
    </row>
    <row r="314" spans="1:4" x14ac:dyDescent="0.25">
      <c r="A314" s="60">
        <v>43862</v>
      </c>
      <c r="B314" s="41"/>
      <c r="C314" s="29">
        <v>62.35</v>
      </c>
      <c r="D314" s="29">
        <v>61.19</v>
      </c>
    </row>
    <row r="315" spans="1:4" x14ac:dyDescent="0.25">
      <c r="A315" s="60">
        <v>43891</v>
      </c>
      <c r="B315" s="41"/>
      <c r="C315" s="29">
        <v>65.63</v>
      </c>
      <c r="D315" s="29">
        <v>63.09</v>
      </c>
    </row>
    <row r="316" spans="1:4" x14ac:dyDescent="0.25">
      <c r="A316" s="60">
        <v>43922</v>
      </c>
      <c r="B316" s="41"/>
      <c r="C316" s="29">
        <v>59.24</v>
      </c>
      <c r="D316" s="29">
        <v>57.62</v>
      </c>
    </row>
    <row r="317" spans="1:4" x14ac:dyDescent="0.25">
      <c r="A317" s="60">
        <v>43952</v>
      </c>
      <c r="B317" s="41"/>
      <c r="C317" s="29">
        <v>56.07</v>
      </c>
      <c r="D317" s="29">
        <v>53.75</v>
      </c>
    </row>
    <row r="318" spans="1:4" x14ac:dyDescent="0.25">
      <c r="A318" s="60">
        <v>43983</v>
      </c>
      <c r="B318" s="41" t="s">
        <v>37</v>
      </c>
      <c r="C318" s="29">
        <v>50.44</v>
      </c>
      <c r="D318" s="29">
        <v>50.54</v>
      </c>
    </row>
    <row r="319" spans="1:4" x14ac:dyDescent="0.25">
      <c r="A319" s="60">
        <v>44013</v>
      </c>
      <c r="B319" s="41"/>
      <c r="C319" s="29">
        <v>52.77</v>
      </c>
      <c r="D319" s="29">
        <v>52.47</v>
      </c>
    </row>
    <row r="320" spans="1:4" x14ac:dyDescent="0.25">
      <c r="A320" s="60">
        <v>44044</v>
      </c>
      <c r="B320" s="41"/>
      <c r="C320" s="29">
        <v>53.71</v>
      </c>
      <c r="D320" s="29">
        <v>53.49</v>
      </c>
    </row>
    <row r="321" spans="1:4" x14ac:dyDescent="0.25">
      <c r="A321" s="60">
        <v>44075</v>
      </c>
      <c r="B321" s="41"/>
      <c r="C321" s="29">
        <v>55.48</v>
      </c>
      <c r="D321" s="29">
        <v>54.7</v>
      </c>
    </row>
    <row r="322" spans="1:4" x14ac:dyDescent="0.25">
      <c r="A322" s="60">
        <v>44105</v>
      </c>
      <c r="B322" s="41"/>
      <c r="C322" s="29">
        <v>55.74</v>
      </c>
      <c r="D322" s="29">
        <v>55.75</v>
      </c>
    </row>
    <row r="323" spans="1:4" x14ac:dyDescent="0.25">
      <c r="A323" s="60">
        <v>44136</v>
      </c>
      <c r="B323" s="41"/>
      <c r="C323" s="29">
        <v>57.33</v>
      </c>
      <c r="D323" s="29">
        <v>56.7</v>
      </c>
    </row>
    <row r="324" spans="1:4" x14ac:dyDescent="0.25">
      <c r="A324" s="60">
        <v>44166</v>
      </c>
      <c r="B324" s="41"/>
      <c r="C324" s="29">
        <v>57.47</v>
      </c>
      <c r="D324" s="29">
        <v>57.16</v>
      </c>
    </row>
    <row r="325" spans="1:4" x14ac:dyDescent="0.25">
      <c r="A325" s="60">
        <v>44197</v>
      </c>
      <c r="B325" s="41"/>
      <c r="C325" s="29">
        <v>58.71</v>
      </c>
      <c r="D325" s="29">
        <v>57.85</v>
      </c>
    </row>
    <row r="326" spans="1:4" x14ac:dyDescent="0.25">
      <c r="A326" s="60">
        <v>44228</v>
      </c>
      <c r="B326" s="41"/>
      <c r="C326" s="29">
        <v>61.1</v>
      </c>
      <c r="D326" s="29">
        <v>60.08</v>
      </c>
    </row>
    <row r="327" spans="1:4" x14ac:dyDescent="0.25">
      <c r="A327" s="60">
        <v>44256</v>
      </c>
      <c r="B327" s="41"/>
      <c r="C327" s="29">
        <v>65.38</v>
      </c>
      <c r="D327" s="29">
        <v>64.34</v>
      </c>
    </row>
    <row r="328" spans="1:4" x14ac:dyDescent="0.25">
      <c r="A328" s="60">
        <v>44287</v>
      </c>
      <c r="B328" s="41"/>
      <c r="C328" s="29">
        <v>68.790000000000006</v>
      </c>
      <c r="D328" s="29">
        <v>66.05</v>
      </c>
    </row>
    <row r="329" spans="1:4" x14ac:dyDescent="0.25">
      <c r="A329" s="60">
        <v>44317</v>
      </c>
      <c r="B329" s="41"/>
      <c r="C329" s="29">
        <v>70.8</v>
      </c>
      <c r="D329" s="29">
        <v>68.36</v>
      </c>
    </row>
    <row r="330" spans="1:4" x14ac:dyDescent="0.25">
      <c r="A330" s="60">
        <v>44348</v>
      </c>
      <c r="B330" s="41"/>
      <c r="C330" s="29">
        <v>75.709999999999994</v>
      </c>
      <c r="D330" s="29">
        <v>68.260000000000005</v>
      </c>
    </row>
    <row r="331" spans="1:4" x14ac:dyDescent="0.25">
      <c r="A331" s="60">
        <v>44378</v>
      </c>
      <c r="B331" s="41"/>
      <c r="C331" s="29">
        <v>77.790000000000006</v>
      </c>
      <c r="D331" s="29">
        <v>71.14</v>
      </c>
    </row>
    <row r="332" spans="1:4" x14ac:dyDescent="0.25">
      <c r="A332" s="60">
        <v>44409</v>
      </c>
      <c r="B332" s="15"/>
      <c r="C332" s="29">
        <v>80.47</v>
      </c>
      <c r="D332" s="29">
        <v>73.319999999999993</v>
      </c>
    </row>
    <row r="333" spans="1:4" x14ac:dyDescent="0.25">
      <c r="A333" s="60">
        <v>44440</v>
      </c>
      <c r="B333" s="15"/>
      <c r="C333" s="29">
        <v>76.27</v>
      </c>
      <c r="D333" s="29">
        <v>74.3</v>
      </c>
    </row>
    <row r="334" spans="1:4" x14ac:dyDescent="0.25">
      <c r="A334" s="60">
        <v>44470</v>
      </c>
      <c r="B334" s="15"/>
      <c r="C334" s="29">
        <v>74.91</v>
      </c>
      <c r="D334" s="29">
        <v>74.400000000000006</v>
      </c>
    </row>
    <row r="335" spans="1:4" x14ac:dyDescent="0.25">
      <c r="A335" s="60">
        <v>44501</v>
      </c>
      <c r="B335" s="15"/>
      <c r="C335" s="29">
        <v>79.36</v>
      </c>
      <c r="D335" s="29">
        <v>76.3</v>
      </c>
    </row>
    <row r="336" spans="1:4" x14ac:dyDescent="0.25">
      <c r="A336" s="60">
        <v>44531</v>
      </c>
      <c r="B336" s="15"/>
      <c r="C336" s="29">
        <v>83.7</v>
      </c>
      <c r="D336" s="29">
        <v>80.349999999999994</v>
      </c>
    </row>
    <row r="337" spans="1:4" x14ac:dyDescent="0.25">
      <c r="A337" s="60">
        <v>44562</v>
      </c>
      <c r="B337" s="15"/>
      <c r="C337" s="29">
        <v>91.92</v>
      </c>
      <c r="D337" s="29">
        <v>85.62</v>
      </c>
    </row>
    <row r="338" spans="1:4" x14ac:dyDescent="0.25">
      <c r="A338" s="60">
        <v>44593</v>
      </c>
      <c r="B338" s="15"/>
      <c r="C338" s="29">
        <v>90.05</v>
      </c>
      <c r="D338" s="29">
        <v>85.94</v>
      </c>
    </row>
    <row r="339" spans="1:4" x14ac:dyDescent="0.25">
      <c r="A339" s="60">
        <v>44621</v>
      </c>
      <c r="B339" s="15"/>
      <c r="C339" s="29">
        <v>92.15</v>
      </c>
      <c r="D339" s="29">
        <v>88.6</v>
      </c>
    </row>
    <row r="340" spans="1:4" x14ac:dyDescent="0.25">
      <c r="A340" s="60">
        <v>44652</v>
      </c>
      <c r="B340" s="15"/>
      <c r="C340" s="29">
        <v>92.62</v>
      </c>
      <c r="D340" s="29">
        <v>91.49</v>
      </c>
    </row>
    <row r="341" spans="1:4" x14ac:dyDescent="0.25">
      <c r="A341" s="60">
        <v>44682</v>
      </c>
      <c r="B341" s="15"/>
      <c r="C341" s="29">
        <v>101.8</v>
      </c>
      <c r="D341" s="29">
        <v>100.26</v>
      </c>
    </row>
    <row r="342" spans="1:4" x14ac:dyDescent="0.25">
      <c r="A342" s="60">
        <v>44713</v>
      </c>
      <c r="B342" s="15"/>
      <c r="C342" s="29">
        <v>97.71</v>
      </c>
      <c r="D342" s="29">
        <v>98.51</v>
      </c>
    </row>
    <row r="343" spans="1:4" x14ac:dyDescent="0.25">
      <c r="A343" s="60">
        <v>44743</v>
      </c>
      <c r="B343" s="15"/>
      <c r="C343" s="29">
        <v>100.22</v>
      </c>
      <c r="D343" s="29">
        <v>101.11</v>
      </c>
    </row>
    <row r="344" spans="1:4" x14ac:dyDescent="0.25">
      <c r="A344" s="60">
        <v>44774</v>
      </c>
      <c r="B344" s="15"/>
      <c r="C344" s="29">
        <v>96.98</v>
      </c>
      <c r="D344" s="29">
        <v>96.38</v>
      </c>
    </row>
    <row r="345" spans="1:4" x14ac:dyDescent="0.25">
      <c r="A345" s="60">
        <v>44805</v>
      </c>
      <c r="B345" s="15"/>
      <c r="C345" s="29">
        <v>110.2</v>
      </c>
      <c r="D345" s="29">
        <v>106.4</v>
      </c>
    </row>
    <row r="346" spans="1:4" x14ac:dyDescent="0.25">
      <c r="A346" s="60">
        <v>44835</v>
      </c>
      <c r="B346" s="15"/>
      <c r="C346" s="29">
        <v>116.1</v>
      </c>
      <c r="D346" s="29">
        <v>112.49</v>
      </c>
    </row>
    <row r="347" spans="1:4" x14ac:dyDescent="0.25">
      <c r="A347" s="60">
        <v>44866</v>
      </c>
      <c r="B347" s="15"/>
      <c r="C347" s="29">
        <v>118.5</v>
      </c>
      <c r="D347" s="29">
        <v>112.88</v>
      </c>
    </row>
    <row r="348" spans="1:4" x14ac:dyDescent="0.25">
      <c r="A348" s="60">
        <v>44896</v>
      </c>
      <c r="B348" s="15"/>
      <c r="C348" s="29">
        <v>112.25</v>
      </c>
      <c r="D348" s="29">
        <v>109.53</v>
      </c>
    </row>
    <row r="349" spans="1:4" x14ac:dyDescent="0.25">
      <c r="A349" s="60">
        <v>44927</v>
      </c>
      <c r="B349" s="15"/>
      <c r="C349" s="29">
        <v>107.29</v>
      </c>
      <c r="D349" s="29">
        <v>105.21</v>
      </c>
    </row>
    <row r="350" spans="1:4" x14ac:dyDescent="0.25">
      <c r="A350" s="60">
        <v>44958</v>
      </c>
      <c r="B350" s="15"/>
      <c r="C350" s="29">
        <v>104.37</v>
      </c>
      <c r="D350" s="29">
        <v>103.43</v>
      </c>
    </row>
    <row r="351" spans="1:4" x14ac:dyDescent="0.25">
      <c r="A351" s="60">
        <v>44986</v>
      </c>
      <c r="B351" s="15"/>
      <c r="C351" s="29">
        <v>103.56</v>
      </c>
      <c r="D351" s="29">
        <v>101.96</v>
      </c>
    </row>
    <row r="352" spans="1:4" x14ac:dyDescent="0.25">
      <c r="A352" s="60">
        <v>45017</v>
      </c>
      <c r="B352" s="15"/>
      <c r="C352" s="29">
        <v>100.6</v>
      </c>
      <c r="D352" s="29">
        <v>98.93</v>
      </c>
    </row>
    <row r="353" spans="1:4" x14ac:dyDescent="0.25">
      <c r="A353" s="60">
        <v>45047</v>
      </c>
      <c r="B353" s="15"/>
      <c r="C353" s="29">
        <v>103.23</v>
      </c>
      <c r="D353" s="29">
        <v>101.07</v>
      </c>
    </row>
    <row r="354" spans="1:4" x14ac:dyDescent="0.25">
      <c r="A354" s="60">
        <v>45078</v>
      </c>
      <c r="B354" s="15"/>
      <c r="C354" s="29">
        <v>100.37</v>
      </c>
      <c r="D354" s="29">
        <v>102.33</v>
      </c>
    </row>
    <row r="355" spans="1:4" x14ac:dyDescent="0.25">
      <c r="A355" s="57">
        <v>45108</v>
      </c>
      <c r="B355" s="1"/>
      <c r="C355" s="26">
        <v>104.09</v>
      </c>
      <c r="D355" s="26">
        <v>106.46</v>
      </c>
    </row>
    <row r="356" spans="1:4" x14ac:dyDescent="0.25">
      <c r="A356" s="57">
        <v>45139</v>
      </c>
      <c r="B356" s="1"/>
      <c r="C356" s="26">
        <v>103.4</v>
      </c>
      <c r="D356" s="26">
        <v>102.13</v>
      </c>
    </row>
    <row r="357" spans="1:4" x14ac:dyDescent="0.25">
      <c r="A357" s="57">
        <v>45170</v>
      </c>
      <c r="B357" s="1"/>
      <c r="C357" s="26">
        <v>103.57</v>
      </c>
      <c r="D357" s="26">
        <v>99.31</v>
      </c>
    </row>
    <row r="358" spans="1:4" x14ac:dyDescent="0.25">
      <c r="A358" s="57">
        <v>45200</v>
      </c>
      <c r="B358" s="1"/>
      <c r="C358" s="26">
        <v>104.88</v>
      </c>
      <c r="D358" s="26">
        <v>102.06</v>
      </c>
    </row>
    <row r="359" spans="1:4" x14ac:dyDescent="0.25">
      <c r="A359" s="57">
        <v>45231</v>
      </c>
      <c r="B359" s="1"/>
      <c r="C359" s="26">
        <v>104.72</v>
      </c>
      <c r="D359" s="26">
        <v>101.73</v>
      </c>
    </row>
    <row r="360" spans="1:4" x14ac:dyDescent="0.25">
      <c r="A360" s="57">
        <v>45261</v>
      </c>
      <c r="B360" s="1"/>
      <c r="C360" s="26">
        <v>104.07</v>
      </c>
      <c r="D360" s="26">
        <v>102.34</v>
      </c>
    </row>
    <row r="361" spans="1:4" x14ac:dyDescent="0.25">
      <c r="A361" s="57">
        <v>45292</v>
      </c>
      <c r="B361" s="1"/>
      <c r="C361" s="26">
        <v>106.45</v>
      </c>
      <c r="D361" s="26">
        <v>103.95</v>
      </c>
    </row>
    <row r="362" spans="1:4" x14ac:dyDescent="0.25">
      <c r="A362" s="57">
        <v>45323</v>
      </c>
      <c r="B362" s="1"/>
      <c r="C362" s="66"/>
      <c r="D362" s="75"/>
    </row>
    <row r="363" spans="1:4" x14ac:dyDescent="0.25">
      <c r="A363" s="57">
        <v>45352</v>
      </c>
      <c r="B363" s="1"/>
      <c r="C363" s="66"/>
      <c r="D363" s="75"/>
    </row>
    <row r="364" spans="1:4" x14ac:dyDescent="0.25">
      <c r="A364" s="57">
        <v>45383</v>
      </c>
      <c r="B364" s="1"/>
      <c r="C364" s="66"/>
      <c r="D364" s="75"/>
    </row>
    <row r="365" spans="1:4" x14ac:dyDescent="0.25">
      <c r="A365" s="57">
        <v>45413</v>
      </c>
      <c r="B365" s="1"/>
      <c r="C365" s="66"/>
      <c r="D365" s="75"/>
    </row>
    <row r="366" spans="1:4" x14ac:dyDescent="0.25">
      <c r="A366" s="57">
        <v>45444</v>
      </c>
      <c r="B366" s="1"/>
      <c r="C366" s="66"/>
      <c r="D366" s="75"/>
    </row>
  </sheetData>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8231B14-A732-4017-A1C2-44AFEAC64AFA}">
  <dimension ref="A1:D306"/>
  <sheetViews>
    <sheetView topLeftCell="A252" workbookViewId="0">
      <selection activeCell="A306" sqref="A306"/>
    </sheetView>
  </sheetViews>
  <sheetFormatPr defaultRowHeight="15" x14ac:dyDescent="0.25"/>
  <sheetData>
    <row r="1" spans="1:4" x14ac:dyDescent="0.25">
      <c r="A1" s="15"/>
      <c r="B1" s="16" t="s">
        <v>0</v>
      </c>
      <c r="C1" s="15"/>
      <c r="D1" s="15"/>
    </row>
    <row r="2" spans="1:4" x14ac:dyDescent="0.25">
      <c r="A2" s="15"/>
      <c r="B2" s="16" t="s">
        <v>1</v>
      </c>
      <c r="C2" s="15"/>
      <c r="D2" s="15"/>
    </row>
    <row r="3" spans="1:4" x14ac:dyDescent="0.25">
      <c r="A3" s="15"/>
      <c r="B3" s="16" t="s">
        <v>275</v>
      </c>
      <c r="C3" s="15"/>
      <c r="D3" s="15"/>
    </row>
    <row r="4" spans="1:4" x14ac:dyDescent="0.25">
      <c r="A4" s="15" t="s">
        <v>3</v>
      </c>
      <c r="B4" s="15" t="s">
        <v>276</v>
      </c>
      <c r="C4" s="15"/>
      <c r="D4" s="15"/>
    </row>
    <row r="5" spans="1:4" x14ac:dyDescent="0.25">
      <c r="A5" s="15" t="s">
        <v>5</v>
      </c>
      <c r="B5" s="15"/>
      <c r="C5" s="15"/>
      <c r="D5" s="15"/>
    </row>
    <row r="6" spans="1:4" x14ac:dyDescent="0.25">
      <c r="A6" s="15" t="s">
        <v>6</v>
      </c>
      <c r="B6" s="15" t="s">
        <v>277</v>
      </c>
      <c r="C6" s="15"/>
      <c r="D6" s="15"/>
    </row>
    <row r="7" spans="1:4" x14ac:dyDescent="0.25">
      <c r="A7" s="15" t="s">
        <v>8</v>
      </c>
      <c r="B7" s="15" t="s">
        <v>47</v>
      </c>
      <c r="C7" s="15"/>
      <c r="D7" s="15"/>
    </row>
    <row r="8" spans="1:4" x14ac:dyDescent="0.25">
      <c r="A8" s="15" t="s">
        <v>9</v>
      </c>
      <c r="B8" s="15" t="s">
        <v>278</v>
      </c>
      <c r="C8" s="15"/>
      <c r="D8" s="15"/>
    </row>
    <row r="9" spans="1:4" x14ac:dyDescent="0.25">
      <c r="A9" s="15" t="s">
        <v>11</v>
      </c>
      <c r="B9" s="15"/>
      <c r="C9" s="15"/>
      <c r="D9" s="15"/>
    </row>
    <row r="10" spans="1:4" x14ac:dyDescent="0.25">
      <c r="A10" s="15" t="s">
        <v>13</v>
      </c>
      <c r="B10" s="15"/>
      <c r="C10" s="16" t="s">
        <v>279</v>
      </c>
      <c r="D10" s="15"/>
    </row>
    <row r="11" spans="1:4" x14ac:dyDescent="0.25">
      <c r="A11" s="15"/>
      <c r="B11" s="15"/>
      <c r="C11" s="15"/>
      <c r="D11" s="15"/>
    </row>
    <row r="12" spans="1:4" x14ac:dyDescent="0.25">
      <c r="A12" s="15"/>
      <c r="B12" s="15"/>
      <c r="C12" s="72" t="s">
        <v>280</v>
      </c>
      <c r="D12" s="72" t="s">
        <v>281</v>
      </c>
    </row>
    <row r="13" spans="1:4" x14ac:dyDescent="0.25">
      <c r="A13" s="74">
        <v>36526</v>
      </c>
      <c r="B13" s="16"/>
      <c r="C13" s="61">
        <v>8.5299999999999994</v>
      </c>
      <c r="D13" s="61">
        <v>7.2</v>
      </c>
    </row>
    <row r="14" spans="1:4" x14ac:dyDescent="0.25">
      <c r="A14" s="74">
        <v>36557</v>
      </c>
      <c r="B14" s="16"/>
      <c r="C14" s="61">
        <v>9.39</v>
      </c>
      <c r="D14" s="61">
        <v>7.49</v>
      </c>
    </row>
    <row r="15" spans="1:4" x14ac:dyDescent="0.25">
      <c r="A15" s="74">
        <v>36586</v>
      </c>
      <c r="B15" s="16"/>
      <c r="C15" s="61">
        <v>2.02</v>
      </c>
      <c r="D15" s="61">
        <v>8.98</v>
      </c>
    </row>
    <row r="16" spans="1:4" x14ac:dyDescent="0.25">
      <c r="A16" s="74">
        <v>36617</v>
      </c>
      <c r="B16" s="16"/>
      <c r="C16" s="61">
        <v>2.73</v>
      </c>
      <c r="D16" s="61">
        <v>8.15</v>
      </c>
    </row>
    <row r="17" spans="1:4" x14ac:dyDescent="0.25">
      <c r="A17" s="74">
        <v>36647</v>
      </c>
      <c r="B17" s="16"/>
      <c r="C17" s="61">
        <v>2.5499999999999998</v>
      </c>
      <c r="D17" s="61">
        <v>9.82</v>
      </c>
    </row>
    <row r="18" spans="1:4" x14ac:dyDescent="0.25">
      <c r="A18" s="74">
        <v>36678</v>
      </c>
      <c r="B18" s="23" t="s">
        <v>17</v>
      </c>
      <c r="C18" s="61">
        <v>2.52</v>
      </c>
      <c r="D18" s="61">
        <v>8.1300000000000008</v>
      </c>
    </row>
    <row r="19" spans="1:4" x14ac:dyDescent="0.25">
      <c r="A19" s="74">
        <v>36708</v>
      </c>
      <c r="B19" s="16"/>
      <c r="C19" s="61">
        <v>3.76</v>
      </c>
      <c r="D19" s="61">
        <v>9.8000000000000007</v>
      </c>
    </row>
    <row r="20" spans="1:4" x14ac:dyDescent="0.25">
      <c r="A20" s="74">
        <v>36739</v>
      </c>
      <c r="B20" s="16"/>
      <c r="C20" s="61">
        <v>7.68</v>
      </c>
      <c r="D20" s="61">
        <v>10.94</v>
      </c>
    </row>
    <row r="21" spans="1:4" x14ac:dyDescent="0.25">
      <c r="A21" s="74">
        <v>36770</v>
      </c>
      <c r="B21" s="16"/>
      <c r="C21" s="61">
        <v>7.92</v>
      </c>
      <c r="D21" s="61">
        <v>10.02</v>
      </c>
    </row>
    <row r="22" spans="1:4" x14ac:dyDescent="0.25">
      <c r="A22" s="74">
        <v>36800</v>
      </c>
      <c r="B22" s="16"/>
      <c r="C22" s="61">
        <v>8.3800000000000008</v>
      </c>
      <c r="D22" s="61">
        <v>11.38</v>
      </c>
    </row>
    <row r="23" spans="1:4" x14ac:dyDescent="0.25">
      <c r="A23" s="74">
        <v>36831</v>
      </c>
      <c r="B23" s="16"/>
      <c r="C23" s="61">
        <v>3.74</v>
      </c>
      <c r="D23" s="61">
        <v>11.9</v>
      </c>
    </row>
    <row r="24" spans="1:4" x14ac:dyDescent="0.25">
      <c r="A24" s="74">
        <v>36861</v>
      </c>
      <c r="B24" s="16"/>
      <c r="C24" s="61">
        <v>3.96</v>
      </c>
      <c r="D24" s="61">
        <v>12.39</v>
      </c>
    </row>
    <row r="25" spans="1:4" x14ac:dyDescent="0.25">
      <c r="A25" s="74">
        <v>36892</v>
      </c>
      <c r="B25" s="16"/>
      <c r="C25" s="61">
        <v>5.94</v>
      </c>
      <c r="D25" s="61">
        <v>13.27</v>
      </c>
    </row>
    <row r="26" spans="1:4" x14ac:dyDescent="0.25">
      <c r="A26" s="74">
        <v>36923</v>
      </c>
      <c r="B26" s="16"/>
      <c r="C26" s="61">
        <v>2.97</v>
      </c>
      <c r="D26" s="61">
        <v>12.77</v>
      </c>
    </row>
    <row r="27" spans="1:4" x14ac:dyDescent="0.25">
      <c r="A27" s="74">
        <v>36951</v>
      </c>
      <c r="B27" s="16"/>
      <c r="C27" s="61">
        <v>6.61</v>
      </c>
      <c r="D27" s="61">
        <v>12.66</v>
      </c>
    </row>
    <row r="28" spans="1:4" x14ac:dyDescent="0.25">
      <c r="A28" s="74">
        <v>36982</v>
      </c>
      <c r="B28" s="16"/>
      <c r="C28" s="61">
        <v>7.84</v>
      </c>
      <c r="D28" s="61">
        <v>12.19</v>
      </c>
    </row>
    <row r="29" spans="1:4" x14ac:dyDescent="0.25">
      <c r="A29" s="74">
        <v>37012</v>
      </c>
      <c r="B29" s="16"/>
      <c r="C29" s="61">
        <v>7.04</v>
      </c>
      <c r="D29" s="61">
        <v>5.09</v>
      </c>
    </row>
    <row r="30" spans="1:4" x14ac:dyDescent="0.25">
      <c r="A30" s="74">
        <v>37043</v>
      </c>
      <c r="B30" s="23" t="s">
        <v>18</v>
      </c>
      <c r="C30" s="61">
        <v>6.16</v>
      </c>
      <c r="D30" s="61">
        <v>4.47</v>
      </c>
    </row>
    <row r="31" spans="1:4" x14ac:dyDescent="0.25">
      <c r="A31" s="74">
        <v>37073</v>
      </c>
      <c r="B31" s="16"/>
      <c r="C31" s="61">
        <v>6.78</v>
      </c>
      <c r="D31" s="61">
        <v>3.14</v>
      </c>
    </row>
    <row r="32" spans="1:4" x14ac:dyDescent="0.25">
      <c r="A32" s="74">
        <v>37104</v>
      </c>
      <c r="B32" s="16"/>
      <c r="C32" s="61">
        <v>4.0199999999999996</v>
      </c>
      <c r="D32" s="61">
        <v>0.78</v>
      </c>
    </row>
    <row r="33" spans="1:4" x14ac:dyDescent="0.25">
      <c r="A33" s="74">
        <v>37135</v>
      </c>
      <c r="B33" s="16"/>
      <c r="C33" s="61">
        <v>3.36</v>
      </c>
      <c r="D33" s="61">
        <v>-0.74</v>
      </c>
    </row>
    <row r="34" spans="1:4" x14ac:dyDescent="0.25">
      <c r="A34" s="74">
        <v>37165</v>
      </c>
      <c r="B34" s="16"/>
      <c r="C34" s="61">
        <v>3.55</v>
      </c>
      <c r="D34" s="61">
        <v>-3.81</v>
      </c>
    </row>
    <row r="35" spans="1:4" x14ac:dyDescent="0.25">
      <c r="A35" s="74">
        <v>37196</v>
      </c>
      <c r="B35" s="16"/>
      <c r="C35" s="61">
        <v>6.04</v>
      </c>
      <c r="D35" s="61">
        <v>-5.85</v>
      </c>
    </row>
    <row r="36" spans="1:4" x14ac:dyDescent="0.25">
      <c r="A36" s="74">
        <v>37226</v>
      </c>
      <c r="B36" s="16"/>
      <c r="C36" s="61">
        <v>9.6199999999999992</v>
      </c>
      <c r="D36" s="61">
        <v>-8.7899999999999991</v>
      </c>
    </row>
    <row r="37" spans="1:4" x14ac:dyDescent="0.25">
      <c r="A37" s="74">
        <v>37257</v>
      </c>
      <c r="B37" s="16"/>
      <c r="C37" s="61">
        <v>7.99</v>
      </c>
      <c r="D37" s="61">
        <v>-10.63</v>
      </c>
    </row>
    <row r="38" spans="1:4" x14ac:dyDescent="0.25">
      <c r="A38" s="74">
        <v>37288</v>
      </c>
      <c r="B38" s="16"/>
      <c r="C38" s="61">
        <v>9.48</v>
      </c>
      <c r="D38" s="61">
        <v>-12.31</v>
      </c>
    </row>
    <row r="39" spans="1:4" x14ac:dyDescent="0.25">
      <c r="A39" s="74">
        <v>37316</v>
      </c>
      <c r="B39" s="16"/>
      <c r="C39" s="61">
        <v>6.91</v>
      </c>
      <c r="D39" s="61">
        <v>-16.91</v>
      </c>
    </row>
    <row r="40" spans="1:4" x14ac:dyDescent="0.25">
      <c r="A40" s="74">
        <v>37347</v>
      </c>
      <c r="B40" s="16"/>
      <c r="C40" s="61">
        <v>7.61</v>
      </c>
      <c r="D40" s="61">
        <v>-14.66</v>
      </c>
    </row>
    <row r="41" spans="1:4" x14ac:dyDescent="0.25">
      <c r="A41" s="74">
        <v>37377</v>
      </c>
      <c r="B41" s="16"/>
      <c r="C41" s="61">
        <v>10.71</v>
      </c>
      <c r="D41" s="61">
        <v>-12.08</v>
      </c>
    </row>
    <row r="42" spans="1:4" x14ac:dyDescent="0.25">
      <c r="A42" s="74">
        <v>37408</v>
      </c>
      <c r="B42" s="23" t="s">
        <v>19</v>
      </c>
      <c r="C42" s="61">
        <v>12.09</v>
      </c>
      <c r="D42" s="61">
        <v>-11.16</v>
      </c>
    </row>
    <row r="43" spans="1:4" x14ac:dyDescent="0.25">
      <c r="A43" s="74">
        <v>37438</v>
      </c>
      <c r="B43" s="16"/>
      <c r="C43" s="61">
        <v>12.65</v>
      </c>
      <c r="D43" s="61">
        <v>-9.81</v>
      </c>
    </row>
    <row r="44" spans="1:4" x14ac:dyDescent="0.25">
      <c r="A44" s="74">
        <v>37469</v>
      </c>
      <c r="B44" s="16"/>
      <c r="C44" s="61">
        <v>12.17</v>
      </c>
      <c r="D44" s="61">
        <v>-10.59</v>
      </c>
    </row>
    <row r="45" spans="1:4" x14ac:dyDescent="0.25">
      <c r="A45" s="74">
        <v>37500</v>
      </c>
      <c r="B45" s="16"/>
      <c r="C45" s="61">
        <v>13.81</v>
      </c>
      <c r="D45" s="61">
        <v>-9.92</v>
      </c>
    </row>
    <row r="46" spans="1:4" x14ac:dyDescent="0.25">
      <c r="A46" s="74">
        <v>37530</v>
      </c>
      <c r="B46" s="16"/>
      <c r="C46" s="61">
        <v>12.38</v>
      </c>
      <c r="D46" s="61">
        <v>-8.26</v>
      </c>
    </row>
    <row r="47" spans="1:4" x14ac:dyDescent="0.25">
      <c r="A47" s="74">
        <v>37561</v>
      </c>
      <c r="B47" s="16"/>
      <c r="C47" s="61">
        <v>10.57</v>
      </c>
      <c r="D47" s="61">
        <v>-7.26</v>
      </c>
    </row>
    <row r="48" spans="1:4" x14ac:dyDescent="0.25">
      <c r="A48" s="74">
        <v>37591</v>
      </c>
      <c r="B48" s="16"/>
      <c r="C48" s="61">
        <v>6.56</v>
      </c>
      <c r="D48" s="61">
        <v>-3.94</v>
      </c>
    </row>
    <row r="49" spans="1:4" x14ac:dyDescent="0.25">
      <c r="A49" s="74">
        <v>37622</v>
      </c>
      <c r="B49" s="16"/>
      <c r="C49" s="61">
        <v>4.9400000000000004</v>
      </c>
      <c r="D49" s="61">
        <v>-3.31</v>
      </c>
    </row>
    <row r="50" spans="1:4" x14ac:dyDescent="0.25">
      <c r="A50" s="74">
        <v>37653</v>
      </c>
      <c r="B50" s="16"/>
      <c r="C50" s="61">
        <v>5.24</v>
      </c>
      <c r="D50" s="61">
        <v>-0.72</v>
      </c>
    </row>
    <row r="51" spans="1:4" x14ac:dyDescent="0.25">
      <c r="A51" s="74">
        <v>37681</v>
      </c>
      <c r="B51" s="16"/>
      <c r="C51" s="61">
        <v>6.05</v>
      </c>
      <c r="D51" s="61">
        <v>1.66</v>
      </c>
    </row>
    <row r="52" spans="1:4" x14ac:dyDescent="0.25">
      <c r="A52" s="74">
        <v>37712</v>
      </c>
      <c r="B52" s="16"/>
      <c r="C52" s="61">
        <v>1.03</v>
      </c>
      <c r="D52" s="61">
        <v>-0.43</v>
      </c>
    </row>
    <row r="53" spans="1:4" x14ac:dyDescent="0.25">
      <c r="A53" s="74">
        <v>37742</v>
      </c>
      <c r="B53" s="16"/>
      <c r="C53" s="61">
        <v>-2.33</v>
      </c>
      <c r="D53" s="61">
        <v>1.45</v>
      </c>
    </row>
    <row r="54" spans="1:4" x14ac:dyDescent="0.25">
      <c r="A54" s="74">
        <v>37773</v>
      </c>
      <c r="B54" s="23" t="s">
        <v>20</v>
      </c>
      <c r="C54" s="61">
        <v>-2.97</v>
      </c>
      <c r="D54" s="61">
        <v>3.04</v>
      </c>
    </row>
    <row r="55" spans="1:4" x14ac:dyDescent="0.25">
      <c r="A55" s="74">
        <v>37803</v>
      </c>
      <c r="B55" s="16"/>
      <c r="C55" s="61">
        <v>-4.41</v>
      </c>
      <c r="D55" s="61">
        <v>3.83</v>
      </c>
    </row>
    <row r="56" spans="1:4" x14ac:dyDescent="0.25">
      <c r="A56" s="74">
        <v>37834</v>
      </c>
      <c r="B56" s="16"/>
      <c r="C56" s="61">
        <v>-3.87</v>
      </c>
      <c r="D56" s="61">
        <v>6.72</v>
      </c>
    </row>
    <row r="57" spans="1:4" x14ac:dyDescent="0.25">
      <c r="A57" s="74">
        <v>37865</v>
      </c>
      <c r="B57" s="16"/>
      <c r="C57" s="61">
        <v>-6.44</v>
      </c>
      <c r="D57" s="61">
        <v>8.35</v>
      </c>
    </row>
    <row r="58" spans="1:4" x14ac:dyDescent="0.25">
      <c r="A58" s="74">
        <v>37895</v>
      </c>
      <c r="B58" s="16"/>
      <c r="C58" s="61">
        <v>-8.0299999999999994</v>
      </c>
      <c r="D58" s="61">
        <v>9.02</v>
      </c>
    </row>
    <row r="59" spans="1:4" x14ac:dyDescent="0.25">
      <c r="A59" s="74">
        <v>37926</v>
      </c>
      <c r="B59" s="16"/>
      <c r="C59" s="61">
        <v>-7.74</v>
      </c>
      <c r="D59" s="61">
        <v>10.06</v>
      </c>
    </row>
    <row r="60" spans="1:4" x14ac:dyDescent="0.25">
      <c r="A60" s="74">
        <v>37956</v>
      </c>
      <c r="B60" s="16"/>
      <c r="C60" s="61">
        <v>-6.3</v>
      </c>
      <c r="D60" s="61">
        <v>9.8000000000000007</v>
      </c>
    </row>
    <row r="61" spans="1:4" x14ac:dyDescent="0.25">
      <c r="A61" s="60">
        <v>37987</v>
      </c>
      <c r="B61" s="16"/>
      <c r="C61" s="61">
        <v>-5.7</v>
      </c>
      <c r="D61" s="61">
        <v>13.2</v>
      </c>
    </row>
    <row r="62" spans="1:4" x14ac:dyDescent="0.25">
      <c r="A62" s="60">
        <v>38018</v>
      </c>
      <c r="B62" s="16"/>
      <c r="C62" s="61">
        <v>-7.44</v>
      </c>
      <c r="D62" s="61">
        <v>12.05</v>
      </c>
    </row>
    <row r="63" spans="1:4" x14ac:dyDescent="0.25">
      <c r="A63" s="60">
        <v>38047</v>
      </c>
      <c r="B63" s="16"/>
      <c r="C63" s="61">
        <v>-5.71</v>
      </c>
      <c r="D63" s="61">
        <v>15.24</v>
      </c>
    </row>
    <row r="64" spans="1:4" x14ac:dyDescent="0.25">
      <c r="A64" s="60">
        <v>38078</v>
      </c>
      <c r="B64" s="16"/>
      <c r="C64" s="61">
        <v>-2.02</v>
      </c>
      <c r="D64" s="61">
        <v>16.96</v>
      </c>
    </row>
    <row r="65" spans="1:4" x14ac:dyDescent="0.25">
      <c r="A65" s="60">
        <v>38108</v>
      </c>
      <c r="B65" s="16"/>
      <c r="C65" s="61">
        <v>-1.35</v>
      </c>
      <c r="D65" s="61">
        <v>16.21</v>
      </c>
    </row>
    <row r="66" spans="1:4" x14ac:dyDescent="0.25">
      <c r="A66" s="60">
        <v>38139</v>
      </c>
      <c r="B66" s="23" t="s">
        <v>21</v>
      </c>
      <c r="C66" s="61">
        <v>-0.49</v>
      </c>
      <c r="D66" s="61">
        <v>18.82</v>
      </c>
    </row>
    <row r="67" spans="1:4" x14ac:dyDescent="0.25">
      <c r="A67" s="60">
        <v>38169</v>
      </c>
      <c r="B67" s="16"/>
      <c r="C67" s="61">
        <v>1.06</v>
      </c>
      <c r="D67" s="61">
        <v>18.72</v>
      </c>
    </row>
    <row r="68" spans="1:4" x14ac:dyDescent="0.25">
      <c r="A68" s="60">
        <v>38200</v>
      </c>
      <c r="B68" s="16"/>
      <c r="C68" s="61">
        <v>0.79</v>
      </c>
      <c r="D68" s="61">
        <v>20.12</v>
      </c>
    </row>
    <row r="69" spans="1:4" x14ac:dyDescent="0.25">
      <c r="A69" s="60">
        <v>38231</v>
      </c>
      <c r="B69" s="16"/>
      <c r="C69" s="61">
        <v>4.9000000000000004</v>
      </c>
      <c r="D69" s="61">
        <v>18.88</v>
      </c>
    </row>
    <row r="70" spans="1:4" x14ac:dyDescent="0.25">
      <c r="A70" s="60">
        <v>38261</v>
      </c>
      <c r="B70" s="16"/>
      <c r="C70" s="61">
        <v>7.46</v>
      </c>
      <c r="D70" s="61">
        <v>19.63</v>
      </c>
    </row>
    <row r="71" spans="1:4" x14ac:dyDescent="0.25">
      <c r="A71" s="60">
        <v>38292</v>
      </c>
      <c r="B71" s="16"/>
      <c r="C71" s="61">
        <v>9.5299999999999994</v>
      </c>
      <c r="D71" s="61">
        <v>21.77</v>
      </c>
    </row>
    <row r="72" spans="1:4" x14ac:dyDescent="0.25">
      <c r="A72" s="60">
        <v>38322</v>
      </c>
      <c r="B72" s="16"/>
      <c r="C72" s="61">
        <v>11.74</v>
      </c>
      <c r="D72" s="61">
        <v>23.83</v>
      </c>
    </row>
    <row r="73" spans="1:4" x14ac:dyDescent="0.25">
      <c r="A73" s="60">
        <v>38353</v>
      </c>
      <c r="B73" s="16"/>
      <c r="C73" s="61">
        <v>10.47</v>
      </c>
      <c r="D73" s="61">
        <v>22.4</v>
      </c>
    </row>
    <row r="74" spans="1:4" x14ac:dyDescent="0.25">
      <c r="A74" s="60">
        <v>38384</v>
      </c>
      <c r="B74" s="16"/>
      <c r="C74" s="61">
        <v>13.56</v>
      </c>
      <c r="D74" s="61">
        <v>26.7</v>
      </c>
    </row>
    <row r="75" spans="1:4" x14ac:dyDescent="0.25">
      <c r="A75" s="60">
        <v>38412</v>
      </c>
      <c r="B75" s="16"/>
      <c r="C75" s="61">
        <v>10.36</v>
      </c>
      <c r="D75" s="61">
        <v>25.98</v>
      </c>
    </row>
    <row r="76" spans="1:4" x14ac:dyDescent="0.25">
      <c r="A76" s="60">
        <v>38443</v>
      </c>
      <c r="B76" s="16"/>
      <c r="C76" s="61">
        <v>10.15</v>
      </c>
      <c r="D76" s="61">
        <v>26.13</v>
      </c>
    </row>
    <row r="77" spans="1:4" x14ac:dyDescent="0.25">
      <c r="A77" s="60">
        <v>38473</v>
      </c>
      <c r="B77" s="16"/>
      <c r="C77" s="61">
        <v>11.61</v>
      </c>
      <c r="D77" s="61">
        <v>28.81</v>
      </c>
    </row>
    <row r="78" spans="1:4" x14ac:dyDescent="0.25">
      <c r="A78" s="60">
        <v>38504</v>
      </c>
      <c r="B78" s="23" t="s">
        <v>22</v>
      </c>
      <c r="C78" s="61">
        <v>15.67</v>
      </c>
      <c r="D78" s="61">
        <v>27</v>
      </c>
    </row>
    <row r="79" spans="1:4" x14ac:dyDescent="0.25">
      <c r="A79" s="60">
        <v>38534</v>
      </c>
      <c r="B79" s="16"/>
      <c r="C79" s="61">
        <v>13.82</v>
      </c>
      <c r="D79" s="61">
        <v>26.75</v>
      </c>
    </row>
    <row r="80" spans="1:4" x14ac:dyDescent="0.25">
      <c r="A80" s="60">
        <v>38565</v>
      </c>
      <c r="B80" s="16"/>
      <c r="C80" s="61">
        <v>15.13</v>
      </c>
      <c r="D80" s="61">
        <v>28.13</v>
      </c>
    </row>
    <row r="81" spans="1:4" x14ac:dyDescent="0.25">
      <c r="A81" s="60">
        <v>38596</v>
      </c>
      <c r="B81" s="16"/>
      <c r="C81" s="61">
        <v>12</v>
      </c>
      <c r="D81" s="61">
        <v>33.11</v>
      </c>
    </row>
    <row r="82" spans="1:4" x14ac:dyDescent="0.25">
      <c r="A82" s="60">
        <v>38626</v>
      </c>
      <c r="B82" s="16"/>
      <c r="C82" s="61">
        <v>11.96</v>
      </c>
      <c r="D82" s="61">
        <v>32.74</v>
      </c>
    </row>
    <row r="83" spans="1:4" x14ac:dyDescent="0.25">
      <c r="A83" s="60">
        <v>38657</v>
      </c>
      <c r="B83" s="16"/>
      <c r="C83" s="61">
        <v>10.38</v>
      </c>
      <c r="D83" s="61">
        <v>34.4</v>
      </c>
    </row>
    <row r="84" spans="1:4" x14ac:dyDescent="0.25">
      <c r="A84" s="60">
        <v>38687</v>
      </c>
      <c r="B84" s="16"/>
      <c r="C84" s="61">
        <v>7.02</v>
      </c>
      <c r="D84" s="61">
        <v>32.81</v>
      </c>
    </row>
    <row r="85" spans="1:4" x14ac:dyDescent="0.25">
      <c r="A85" s="60">
        <v>38718</v>
      </c>
      <c r="B85" s="16"/>
      <c r="C85" s="61">
        <v>10.31</v>
      </c>
      <c r="D85" s="61">
        <v>34.74</v>
      </c>
    </row>
    <row r="86" spans="1:4" x14ac:dyDescent="0.25">
      <c r="A86" s="60">
        <v>38749</v>
      </c>
      <c r="B86" s="16"/>
      <c r="C86" s="61">
        <v>7.72</v>
      </c>
      <c r="D86" s="61">
        <v>30.8</v>
      </c>
    </row>
    <row r="87" spans="1:4" x14ac:dyDescent="0.25">
      <c r="A87" s="60">
        <v>38777</v>
      </c>
      <c r="B87" s="16"/>
      <c r="C87" s="61">
        <v>10.01</v>
      </c>
      <c r="D87" s="61">
        <v>33.9</v>
      </c>
    </row>
    <row r="88" spans="1:4" x14ac:dyDescent="0.25">
      <c r="A88" s="60">
        <v>38808</v>
      </c>
      <c r="B88" s="16"/>
      <c r="C88" s="61">
        <v>8.6300000000000008</v>
      </c>
      <c r="D88" s="61">
        <v>33.54</v>
      </c>
    </row>
    <row r="89" spans="1:4" x14ac:dyDescent="0.25">
      <c r="A89" s="60">
        <v>38838</v>
      </c>
      <c r="B89" s="16"/>
      <c r="C89" s="61">
        <v>10.5</v>
      </c>
      <c r="D89" s="61">
        <v>33.909999999999997</v>
      </c>
    </row>
    <row r="90" spans="1:4" x14ac:dyDescent="0.25">
      <c r="A90" s="60">
        <v>38869</v>
      </c>
      <c r="B90" s="23" t="s">
        <v>23</v>
      </c>
      <c r="C90" s="61">
        <v>5.66</v>
      </c>
      <c r="D90" s="61">
        <v>33.03</v>
      </c>
    </row>
    <row r="91" spans="1:4" x14ac:dyDescent="0.25">
      <c r="A91" s="60">
        <v>38899</v>
      </c>
      <c r="B91" s="16"/>
      <c r="C91" s="61">
        <v>7.5</v>
      </c>
      <c r="D91" s="61">
        <v>34.47</v>
      </c>
    </row>
    <row r="92" spans="1:4" x14ac:dyDescent="0.25">
      <c r="A92" s="60">
        <v>38930</v>
      </c>
      <c r="B92" s="16"/>
      <c r="C92" s="61">
        <v>6.59</v>
      </c>
      <c r="D92" s="61">
        <v>29.83</v>
      </c>
    </row>
    <row r="93" spans="1:4" x14ac:dyDescent="0.25">
      <c r="A93" s="60">
        <v>38961</v>
      </c>
      <c r="B93" s="16"/>
      <c r="C93" s="61">
        <v>9.18</v>
      </c>
      <c r="D93" s="61">
        <v>25.06</v>
      </c>
    </row>
    <row r="94" spans="1:4" x14ac:dyDescent="0.25">
      <c r="A94" s="60">
        <v>38991</v>
      </c>
      <c r="B94" s="16"/>
      <c r="C94" s="61">
        <v>8.84</v>
      </c>
      <c r="D94" s="61">
        <v>24.79</v>
      </c>
    </row>
    <row r="95" spans="1:4" x14ac:dyDescent="0.25">
      <c r="A95" s="60">
        <v>39022</v>
      </c>
      <c r="B95" s="16"/>
      <c r="C95" s="61">
        <v>8.4600000000000009</v>
      </c>
      <c r="D95" s="61">
        <v>21.15</v>
      </c>
    </row>
    <row r="96" spans="1:4" x14ac:dyDescent="0.25">
      <c r="A96" s="60">
        <v>39052</v>
      </c>
      <c r="B96" s="16"/>
      <c r="C96" s="61">
        <v>11.08</v>
      </c>
      <c r="D96" s="61">
        <v>24.97</v>
      </c>
    </row>
    <row r="97" spans="1:4" x14ac:dyDescent="0.25">
      <c r="A97" s="60">
        <v>39083</v>
      </c>
      <c r="B97" s="16"/>
      <c r="C97" s="61">
        <v>10.98</v>
      </c>
      <c r="D97" s="61">
        <v>20.83</v>
      </c>
    </row>
    <row r="98" spans="1:4" x14ac:dyDescent="0.25">
      <c r="A98" s="60">
        <v>39114</v>
      </c>
      <c r="B98" s="16"/>
      <c r="C98" s="61">
        <v>14.97</v>
      </c>
      <c r="D98" s="61">
        <v>21.18</v>
      </c>
    </row>
    <row r="99" spans="1:4" x14ac:dyDescent="0.25">
      <c r="A99" s="60">
        <v>39142</v>
      </c>
      <c r="B99" s="16"/>
      <c r="C99" s="61">
        <v>18.11</v>
      </c>
      <c r="D99" s="61">
        <v>15.75</v>
      </c>
    </row>
    <row r="100" spans="1:4" x14ac:dyDescent="0.25">
      <c r="A100" s="60">
        <v>39173</v>
      </c>
      <c r="B100" s="16"/>
      <c r="C100" s="61">
        <v>20.02</v>
      </c>
      <c r="D100" s="61">
        <v>15.55</v>
      </c>
    </row>
    <row r="101" spans="1:4" x14ac:dyDescent="0.25">
      <c r="A101" s="60">
        <v>39203</v>
      </c>
      <c r="B101" s="16"/>
      <c r="C101" s="61">
        <v>17.89</v>
      </c>
      <c r="D101" s="61">
        <v>11.99</v>
      </c>
    </row>
    <row r="102" spans="1:4" x14ac:dyDescent="0.25">
      <c r="A102" s="60">
        <v>39234</v>
      </c>
      <c r="B102" s="23" t="s">
        <v>24</v>
      </c>
      <c r="C102" s="61">
        <v>18.010000000000002</v>
      </c>
      <c r="D102" s="61">
        <v>8.9</v>
      </c>
    </row>
    <row r="103" spans="1:4" x14ac:dyDescent="0.25">
      <c r="A103" s="60">
        <v>39264</v>
      </c>
      <c r="B103" s="16"/>
      <c r="C103" s="61">
        <v>18.920000000000002</v>
      </c>
      <c r="D103" s="61">
        <v>6.87</v>
      </c>
    </row>
    <row r="104" spans="1:4" x14ac:dyDescent="0.25">
      <c r="A104" s="60">
        <v>39295</v>
      </c>
      <c r="B104" s="16"/>
      <c r="C104" s="61">
        <v>19.59</v>
      </c>
      <c r="D104" s="61">
        <v>7.14</v>
      </c>
    </row>
    <row r="105" spans="1:4" x14ac:dyDescent="0.25">
      <c r="A105" s="60">
        <v>39326</v>
      </c>
      <c r="B105" s="16"/>
      <c r="C105" s="61">
        <v>15.16</v>
      </c>
      <c r="D105" s="61">
        <v>6.41</v>
      </c>
    </row>
    <row r="106" spans="1:4" x14ac:dyDescent="0.25">
      <c r="A106" s="60">
        <v>39356</v>
      </c>
      <c r="B106" s="16"/>
      <c r="C106" s="61">
        <v>20.53</v>
      </c>
      <c r="D106" s="61">
        <v>8.9</v>
      </c>
    </row>
    <row r="107" spans="1:4" x14ac:dyDescent="0.25">
      <c r="A107" s="60">
        <v>39387</v>
      </c>
      <c r="B107" s="16"/>
      <c r="C107" s="61">
        <v>27.42</v>
      </c>
      <c r="D107" s="61">
        <v>7.66</v>
      </c>
    </row>
    <row r="108" spans="1:4" x14ac:dyDescent="0.25">
      <c r="A108" s="60">
        <v>39417</v>
      </c>
      <c r="B108" s="16"/>
      <c r="C108" s="61">
        <v>28.03</v>
      </c>
      <c r="D108" s="61">
        <v>0.51</v>
      </c>
    </row>
    <row r="109" spans="1:4" x14ac:dyDescent="0.25">
      <c r="A109" s="60">
        <v>39448</v>
      </c>
      <c r="B109" s="16"/>
      <c r="C109" s="61">
        <v>24.8</v>
      </c>
      <c r="D109" s="61">
        <v>2.2599999999999998</v>
      </c>
    </row>
    <row r="110" spans="1:4" x14ac:dyDescent="0.25">
      <c r="A110" s="60">
        <v>39479</v>
      </c>
      <c r="B110" s="16"/>
      <c r="C110" s="61">
        <v>18.89</v>
      </c>
      <c r="D110" s="61">
        <v>1.47</v>
      </c>
    </row>
    <row r="111" spans="1:4" x14ac:dyDescent="0.25">
      <c r="A111" s="60">
        <v>39508</v>
      </c>
      <c r="B111" s="16"/>
      <c r="C111" s="61">
        <v>13.59</v>
      </c>
      <c r="D111" s="61">
        <v>1.4</v>
      </c>
    </row>
    <row r="112" spans="1:4" x14ac:dyDescent="0.25">
      <c r="A112" s="60">
        <v>39539</v>
      </c>
      <c r="B112" s="16"/>
      <c r="C112" s="61">
        <v>15.74</v>
      </c>
      <c r="D112" s="61">
        <v>0</v>
      </c>
    </row>
    <row r="113" spans="1:4" x14ac:dyDescent="0.25">
      <c r="A113" s="60">
        <v>39569</v>
      </c>
      <c r="B113" s="16"/>
      <c r="C113" s="61">
        <v>19.28</v>
      </c>
      <c r="D113" s="61">
        <v>1.19</v>
      </c>
    </row>
    <row r="114" spans="1:4" x14ac:dyDescent="0.25">
      <c r="A114" s="60">
        <v>39600</v>
      </c>
      <c r="B114" s="23" t="s">
        <v>25</v>
      </c>
      <c r="C114" s="61">
        <v>21.91</v>
      </c>
      <c r="D114" s="61">
        <v>0.96</v>
      </c>
    </row>
    <row r="115" spans="1:4" x14ac:dyDescent="0.25">
      <c r="A115" s="60">
        <v>39630</v>
      </c>
      <c r="B115" s="16"/>
      <c r="C115" s="61">
        <v>20.51</v>
      </c>
      <c r="D115" s="61">
        <v>1.81</v>
      </c>
    </row>
    <row r="116" spans="1:4" x14ac:dyDescent="0.25">
      <c r="A116" s="60">
        <v>39661</v>
      </c>
      <c r="B116" s="16"/>
      <c r="C116" s="61">
        <v>21.87</v>
      </c>
      <c r="D116" s="61">
        <v>0.34</v>
      </c>
    </row>
    <row r="117" spans="1:4" x14ac:dyDescent="0.25">
      <c r="A117" s="60">
        <v>39692</v>
      </c>
      <c r="B117" s="16"/>
      <c r="C117" s="61">
        <v>28.52</v>
      </c>
      <c r="D117" s="61">
        <v>0.37</v>
      </c>
    </row>
    <row r="118" spans="1:4" x14ac:dyDescent="0.25">
      <c r="A118" s="60">
        <v>39722</v>
      </c>
      <c r="B118" s="16"/>
      <c r="C118" s="61">
        <v>19.899999999999999</v>
      </c>
      <c r="D118" s="61">
        <v>-8.31</v>
      </c>
    </row>
    <row r="119" spans="1:4" x14ac:dyDescent="0.25">
      <c r="A119" s="60">
        <v>39753</v>
      </c>
      <c r="B119" s="16"/>
      <c r="C119" s="61">
        <v>8.9</v>
      </c>
      <c r="D119" s="61">
        <v>-10.97</v>
      </c>
    </row>
    <row r="120" spans="1:4" x14ac:dyDescent="0.25">
      <c r="A120" s="60">
        <v>39783</v>
      </c>
      <c r="B120" s="16"/>
      <c r="C120" s="61">
        <v>8.2799999999999994</v>
      </c>
      <c r="D120" s="61">
        <v>-13.38</v>
      </c>
    </row>
    <row r="121" spans="1:4" x14ac:dyDescent="0.25">
      <c r="A121" s="60">
        <v>39814</v>
      </c>
      <c r="B121" s="16"/>
      <c r="C121" s="61">
        <v>7.28</v>
      </c>
      <c r="D121" s="61">
        <v>-17.75</v>
      </c>
    </row>
    <row r="122" spans="1:4" x14ac:dyDescent="0.25">
      <c r="A122" s="60">
        <v>39845</v>
      </c>
      <c r="B122" s="16"/>
      <c r="C122" s="61">
        <v>11.49</v>
      </c>
      <c r="D122" s="61">
        <v>-20.85</v>
      </c>
    </row>
    <row r="123" spans="1:4" x14ac:dyDescent="0.25">
      <c r="A123" s="60">
        <v>39873</v>
      </c>
      <c r="B123" s="16"/>
      <c r="C123" s="61">
        <v>11.97</v>
      </c>
      <c r="D123" s="61">
        <v>-23.35</v>
      </c>
    </row>
    <row r="124" spans="1:4" x14ac:dyDescent="0.25">
      <c r="A124" s="60">
        <v>39904</v>
      </c>
      <c r="B124" s="16"/>
      <c r="C124" s="61">
        <v>3.77</v>
      </c>
      <c r="D124" s="61">
        <v>-26.89</v>
      </c>
    </row>
    <row r="125" spans="1:4" x14ac:dyDescent="0.25">
      <c r="A125" s="60">
        <v>39934</v>
      </c>
      <c r="B125" s="16"/>
      <c r="C125" s="61">
        <v>-5.39</v>
      </c>
      <c r="D125" s="61">
        <v>-33.159999999999997</v>
      </c>
    </row>
    <row r="126" spans="1:4" x14ac:dyDescent="0.25">
      <c r="A126" s="60">
        <v>39965</v>
      </c>
      <c r="B126" s="23" t="s">
        <v>26</v>
      </c>
      <c r="C126" s="61">
        <v>-10.39</v>
      </c>
      <c r="D126" s="61">
        <v>-33.479999999999997</v>
      </c>
    </row>
    <row r="127" spans="1:4" x14ac:dyDescent="0.25">
      <c r="A127" s="60">
        <v>39995</v>
      </c>
      <c r="B127" s="16"/>
      <c r="C127" s="61">
        <v>-12.32</v>
      </c>
      <c r="D127" s="61">
        <v>-39.619999999999997</v>
      </c>
    </row>
    <row r="128" spans="1:4" x14ac:dyDescent="0.25">
      <c r="A128" s="60">
        <v>40026</v>
      </c>
      <c r="B128" s="16"/>
      <c r="C128" s="61">
        <v>-14.17</v>
      </c>
      <c r="D128" s="61">
        <v>-41.3</v>
      </c>
    </row>
    <row r="129" spans="1:4" x14ac:dyDescent="0.25">
      <c r="A129" s="60">
        <v>40057</v>
      </c>
      <c r="B129" s="16"/>
      <c r="C129" s="61">
        <v>-19.809999999999999</v>
      </c>
      <c r="D129" s="61">
        <v>-43.3</v>
      </c>
    </row>
    <row r="130" spans="1:4" x14ac:dyDescent="0.25">
      <c r="A130" s="60">
        <v>40087</v>
      </c>
      <c r="B130" s="16"/>
      <c r="C130" s="61">
        <v>-19.62</v>
      </c>
      <c r="D130" s="61">
        <v>-41.04</v>
      </c>
    </row>
    <row r="131" spans="1:4" x14ac:dyDescent="0.25">
      <c r="A131" s="60">
        <v>40118</v>
      </c>
      <c r="B131" s="16"/>
      <c r="C131" s="61">
        <v>-16.38</v>
      </c>
      <c r="D131" s="61">
        <v>-39.01</v>
      </c>
    </row>
    <row r="132" spans="1:4" x14ac:dyDescent="0.25">
      <c r="A132" s="60">
        <v>40148</v>
      </c>
      <c r="B132" s="16"/>
      <c r="C132" s="61">
        <v>-19.510000000000002</v>
      </c>
      <c r="D132" s="61">
        <v>-35.81</v>
      </c>
    </row>
    <row r="133" spans="1:4" x14ac:dyDescent="0.25">
      <c r="A133" s="60">
        <v>40179</v>
      </c>
      <c r="B133" s="15"/>
      <c r="C133" s="61">
        <v>-18.12</v>
      </c>
      <c r="D133" s="61">
        <v>-34.159999999999997</v>
      </c>
    </row>
    <row r="134" spans="1:4" x14ac:dyDescent="0.25">
      <c r="A134" s="60">
        <v>40210</v>
      </c>
      <c r="B134" s="15"/>
      <c r="C134" s="61">
        <v>-20.02</v>
      </c>
      <c r="D134" s="61">
        <v>-32.19</v>
      </c>
    </row>
    <row r="135" spans="1:4" x14ac:dyDescent="0.25">
      <c r="A135" s="60">
        <v>40238</v>
      </c>
      <c r="B135" s="15"/>
      <c r="C135" s="61">
        <v>-19.52</v>
      </c>
      <c r="D135" s="61">
        <v>-27.9</v>
      </c>
    </row>
    <row r="136" spans="1:4" x14ac:dyDescent="0.25">
      <c r="A136" s="60">
        <v>40269</v>
      </c>
      <c r="B136" s="15"/>
      <c r="C136" s="61">
        <v>-14.55</v>
      </c>
      <c r="D136" s="61">
        <v>-24.02</v>
      </c>
    </row>
    <row r="137" spans="1:4" x14ac:dyDescent="0.25">
      <c r="A137" s="60">
        <v>40299</v>
      </c>
      <c r="B137" s="15"/>
      <c r="C137" s="61">
        <v>-7.21</v>
      </c>
      <c r="D137" s="61">
        <v>-16.77</v>
      </c>
    </row>
    <row r="138" spans="1:4" x14ac:dyDescent="0.25">
      <c r="A138" s="60">
        <v>40330</v>
      </c>
      <c r="B138" s="23" t="s">
        <v>27</v>
      </c>
      <c r="C138" s="61">
        <v>-1.53</v>
      </c>
      <c r="D138" s="61">
        <v>-16.32</v>
      </c>
    </row>
    <row r="139" spans="1:4" x14ac:dyDescent="0.25">
      <c r="A139" s="60">
        <v>40360</v>
      </c>
      <c r="B139" s="15"/>
      <c r="C139" s="61">
        <v>1.1200000000000001</v>
      </c>
      <c r="D139" s="61">
        <v>-8.59</v>
      </c>
    </row>
    <row r="140" spans="1:4" x14ac:dyDescent="0.25">
      <c r="A140" s="60">
        <v>40391</v>
      </c>
      <c r="B140" s="15"/>
      <c r="C140" s="61">
        <v>2.14</v>
      </c>
      <c r="D140" s="61">
        <v>-3.21</v>
      </c>
    </row>
    <row r="141" spans="1:4" x14ac:dyDescent="0.25">
      <c r="A141" s="60">
        <v>40422</v>
      </c>
      <c r="B141" s="15"/>
      <c r="C141" s="61">
        <v>6.16</v>
      </c>
      <c r="D141" s="61">
        <v>1.37</v>
      </c>
    </row>
    <row r="142" spans="1:4" x14ac:dyDescent="0.25">
      <c r="A142" s="60">
        <v>40452</v>
      </c>
      <c r="B142" s="15"/>
      <c r="C142" s="61">
        <v>9.2100000000000009</v>
      </c>
      <c r="D142" s="61">
        <v>4.5199999999999996</v>
      </c>
    </row>
    <row r="143" spans="1:4" x14ac:dyDescent="0.25">
      <c r="A143" s="60">
        <v>40483</v>
      </c>
      <c r="B143" s="15"/>
      <c r="C143" s="61">
        <v>11.52</v>
      </c>
      <c r="D143" s="61">
        <v>5.79</v>
      </c>
    </row>
    <row r="144" spans="1:4" x14ac:dyDescent="0.25">
      <c r="A144" s="60">
        <v>40513</v>
      </c>
      <c r="B144" s="15"/>
      <c r="C144" s="61">
        <v>16.53</v>
      </c>
      <c r="D144" s="61">
        <v>7.73</v>
      </c>
    </row>
    <row r="145" spans="1:4" x14ac:dyDescent="0.25">
      <c r="A145" s="60">
        <v>40544</v>
      </c>
      <c r="B145" s="15"/>
      <c r="C145" s="61">
        <v>17.8</v>
      </c>
      <c r="D145" s="61">
        <v>10.65</v>
      </c>
    </row>
    <row r="146" spans="1:4" x14ac:dyDescent="0.25">
      <c r="A146" s="60">
        <v>40575</v>
      </c>
      <c r="B146" s="15"/>
      <c r="C146" s="61">
        <v>18.75</v>
      </c>
      <c r="D146" s="61">
        <v>13.07</v>
      </c>
    </row>
    <row r="147" spans="1:4" x14ac:dyDescent="0.25">
      <c r="A147" s="60">
        <v>40603</v>
      </c>
      <c r="B147" s="15"/>
      <c r="C147" s="61">
        <v>20.37</v>
      </c>
      <c r="D147" s="61">
        <v>12.34</v>
      </c>
    </row>
    <row r="148" spans="1:4" x14ac:dyDescent="0.25">
      <c r="A148" s="60">
        <v>40634</v>
      </c>
      <c r="B148" s="15"/>
      <c r="C148" s="61">
        <v>18.690000000000001</v>
      </c>
      <c r="D148" s="61">
        <v>13.23</v>
      </c>
    </row>
    <row r="149" spans="1:4" x14ac:dyDescent="0.25">
      <c r="A149" s="60">
        <v>40664</v>
      </c>
      <c r="B149" s="15"/>
      <c r="C149" s="61">
        <v>16.04</v>
      </c>
      <c r="D149" s="61">
        <v>15.36</v>
      </c>
    </row>
    <row r="150" spans="1:4" x14ac:dyDescent="0.25">
      <c r="A150" s="60">
        <v>40695</v>
      </c>
      <c r="B150" s="23" t="s">
        <v>28</v>
      </c>
      <c r="C150" s="61">
        <v>13</v>
      </c>
      <c r="D150" s="61">
        <v>17.440000000000001</v>
      </c>
    </row>
    <row r="151" spans="1:4" x14ac:dyDescent="0.25">
      <c r="A151" s="60">
        <v>40725</v>
      </c>
      <c r="B151" s="23"/>
      <c r="C151" s="61">
        <v>12.76</v>
      </c>
      <c r="D151" s="61">
        <v>17.02</v>
      </c>
    </row>
    <row r="152" spans="1:4" x14ac:dyDescent="0.25">
      <c r="A152" s="60">
        <v>40756</v>
      </c>
      <c r="B152" s="23"/>
      <c r="C152" s="61">
        <v>14.16</v>
      </c>
      <c r="D152" s="61">
        <v>17.28</v>
      </c>
    </row>
    <row r="153" spans="1:4" x14ac:dyDescent="0.25">
      <c r="A153" s="60">
        <v>40787</v>
      </c>
      <c r="B153" s="23"/>
      <c r="C153" s="61">
        <v>15.01</v>
      </c>
      <c r="D153" s="61">
        <v>17.72</v>
      </c>
    </row>
    <row r="154" spans="1:4" x14ac:dyDescent="0.25">
      <c r="A154" s="60">
        <v>40817</v>
      </c>
      <c r="B154" s="23"/>
      <c r="C154" s="61">
        <v>14.34</v>
      </c>
      <c r="D154" s="61">
        <v>17.91</v>
      </c>
    </row>
    <row r="155" spans="1:4" x14ac:dyDescent="0.25">
      <c r="A155" s="60">
        <v>40848</v>
      </c>
      <c r="B155" s="23"/>
      <c r="C155" s="61">
        <v>12.67</v>
      </c>
      <c r="D155" s="61">
        <v>17.04</v>
      </c>
    </row>
    <row r="156" spans="1:4" x14ac:dyDescent="0.25">
      <c r="A156" s="60">
        <v>40878</v>
      </c>
      <c r="B156" s="23"/>
      <c r="C156" s="61">
        <v>10.64</v>
      </c>
      <c r="D156" s="61">
        <v>18.32</v>
      </c>
    </row>
    <row r="157" spans="1:4" x14ac:dyDescent="0.25">
      <c r="A157" s="60">
        <v>40909</v>
      </c>
      <c r="B157" s="15"/>
      <c r="C157" s="61">
        <v>9.76</v>
      </c>
      <c r="D157" s="61">
        <v>18.98</v>
      </c>
    </row>
    <row r="158" spans="1:4" x14ac:dyDescent="0.25">
      <c r="A158" s="60">
        <v>40940</v>
      </c>
      <c r="B158" s="15"/>
      <c r="C158" s="61">
        <v>11.07</v>
      </c>
      <c r="D158" s="61">
        <v>18.559999999999999</v>
      </c>
    </row>
    <row r="159" spans="1:4" x14ac:dyDescent="0.25">
      <c r="A159" s="60">
        <v>40969</v>
      </c>
      <c r="B159" s="15"/>
      <c r="C159" s="61">
        <v>8.1199999999999992</v>
      </c>
      <c r="D159" s="61">
        <v>17.510000000000002</v>
      </c>
    </row>
    <row r="160" spans="1:4" x14ac:dyDescent="0.25">
      <c r="A160" s="60">
        <v>41000</v>
      </c>
      <c r="B160" s="15"/>
      <c r="C160" s="61">
        <v>9.01</v>
      </c>
      <c r="D160" s="61">
        <v>16.489999999999998</v>
      </c>
    </row>
    <row r="161" spans="1:4" x14ac:dyDescent="0.25">
      <c r="A161" s="60">
        <v>41030</v>
      </c>
      <c r="B161" s="15"/>
      <c r="C161" s="61">
        <v>8.09</v>
      </c>
      <c r="D161" s="61">
        <v>14.29</v>
      </c>
    </row>
    <row r="162" spans="1:4" x14ac:dyDescent="0.25">
      <c r="A162" s="60">
        <v>41061</v>
      </c>
      <c r="B162" s="23" t="s">
        <v>29</v>
      </c>
      <c r="C162" s="61">
        <v>8.19</v>
      </c>
      <c r="D162" s="61">
        <v>15.44</v>
      </c>
    </row>
    <row r="163" spans="1:4" x14ac:dyDescent="0.25">
      <c r="A163" s="60">
        <v>41091</v>
      </c>
      <c r="B163" s="15"/>
      <c r="C163" s="61">
        <v>6.61</v>
      </c>
      <c r="D163" s="61">
        <v>16.45</v>
      </c>
    </row>
    <row r="164" spans="1:4" x14ac:dyDescent="0.25">
      <c r="A164" s="60">
        <v>41122</v>
      </c>
      <c r="B164" s="15"/>
      <c r="C164" s="61">
        <v>4.8</v>
      </c>
      <c r="D164" s="61">
        <v>13.33</v>
      </c>
    </row>
    <row r="165" spans="1:4" x14ac:dyDescent="0.25">
      <c r="A165" s="60">
        <v>41153</v>
      </c>
      <c r="B165" s="15"/>
      <c r="C165" s="61">
        <v>1.75</v>
      </c>
      <c r="D165" s="61">
        <v>11.8</v>
      </c>
    </row>
    <row r="166" spans="1:4" x14ac:dyDescent="0.25">
      <c r="A166" s="60">
        <v>41183</v>
      </c>
      <c r="B166" s="15"/>
      <c r="C166" s="61">
        <v>2.41</v>
      </c>
      <c r="D166" s="61">
        <v>10.46</v>
      </c>
    </row>
    <row r="167" spans="1:4" x14ac:dyDescent="0.25">
      <c r="A167" s="60">
        <v>41214</v>
      </c>
      <c r="B167" s="15"/>
      <c r="C167" s="61">
        <v>1.69</v>
      </c>
      <c r="D167" s="61">
        <v>9.4600000000000009</v>
      </c>
    </row>
    <row r="168" spans="1:4" x14ac:dyDescent="0.25">
      <c r="A168" s="60">
        <v>41244</v>
      </c>
      <c r="B168" s="15"/>
      <c r="C168" s="61">
        <v>-0.14000000000000001</v>
      </c>
      <c r="D168" s="61">
        <v>3.66</v>
      </c>
    </row>
    <row r="169" spans="1:4" x14ac:dyDescent="0.25">
      <c r="A169" s="60">
        <v>41275</v>
      </c>
      <c r="B169" s="15"/>
      <c r="C169" s="61">
        <v>0.11</v>
      </c>
      <c r="D169" s="61">
        <v>0.93</v>
      </c>
    </row>
    <row r="170" spans="1:4" x14ac:dyDescent="0.25">
      <c r="A170" s="60">
        <v>41306</v>
      </c>
      <c r="B170" s="15"/>
      <c r="C170" s="61">
        <v>-2.35</v>
      </c>
      <c r="D170" s="61">
        <v>0.01</v>
      </c>
    </row>
    <row r="171" spans="1:4" x14ac:dyDescent="0.25">
      <c r="A171" s="60">
        <v>41334</v>
      </c>
      <c r="B171" s="15"/>
      <c r="C171" s="61">
        <v>-1.74</v>
      </c>
      <c r="D171" s="61">
        <v>-0.68</v>
      </c>
    </row>
    <row r="172" spans="1:4" x14ac:dyDescent="0.25">
      <c r="A172" s="60">
        <v>41365</v>
      </c>
      <c r="B172" s="15"/>
      <c r="C172" s="61">
        <v>-1.73</v>
      </c>
      <c r="D172" s="61">
        <v>1.18</v>
      </c>
    </row>
    <row r="173" spans="1:4" x14ac:dyDescent="0.25">
      <c r="A173" s="60">
        <v>41395</v>
      </c>
      <c r="B173" s="15"/>
      <c r="C173" s="61">
        <v>-2.96</v>
      </c>
      <c r="D173" s="61">
        <v>-0.76</v>
      </c>
    </row>
    <row r="174" spans="1:4" x14ac:dyDescent="0.25">
      <c r="A174" s="60">
        <v>41426</v>
      </c>
      <c r="B174" s="23" t="s">
        <v>30</v>
      </c>
      <c r="C174" s="61">
        <v>-4.07</v>
      </c>
      <c r="D174" s="61">
        <v>-2.39</v>
      </c>
    </row>
    <row r="175" spans="1:4" x14ac:dyDescent="0.25">
      <c r="A175" s="60">
        <v>41456</v>
      </c>
      <c r="B175" s="15"/>
      <c r="C175" s="61">
        <v>-2.29</v>
      </c>
      <c r="D175" s="61">
        <v>-2.75</v>
      </c>
    </row>
    <row r="176" spans="1:4" x14ac:dyDescent="0.25">
      <c r="A176" s="60">
        <v>41487</v>
      </c>
      <c r="B176" s="15"/>
      <c r="C176" s="61">
        <v>-3.49</v>
      </c>
      <c r="D176" s="61">
        <v>-1.66</v>
      </c>
    </row>
    <row r="177" spans="1:4" x14ac:dyDescent="0.25">
      <c r="A177" s="60">
        <v>41518</v>
      </c>
      <c r="B177" s="15"/>
      <c r="C177" s="61">
        <v>-2.2599999999999998</v>
      </c>
      <c r="D177" s="61">
        <v>0.14000000000000001</v>
      </c>
    </row>
    <row r="178" spans="1:4" x14ac:dyDescent="0.25">
      <c r="A178" s="60">
        <v>41548</v>
      </c>
      <c r="B178" s="15"/>
      <c r="C178" s="61">
        <v>-4.7300000000000004</v>
      </c>
      <c r="D178" s="61">
        <v>-0.23</v>
      </c>
    </row>
    <row r="179" spans="1:4" x14ac:dyDescent="0.25">
      <c r="A179" s="60">
        <v>41579</v>
      </c>
      <c r="B179" s="15"/>
      <c r="C179" s="61">
        <v>-4.2699999999999996</v>
      </c>
      <c r="D179" s="61">
        <v>0.22</v>
      </c>
    </row>
    <row r="180" spans="1:4" x14ac:dyDescent="0.25">
      <c r="A180" s="60">
        <v>41609</v>
      </c>
      <c r="B180" s="15"/>
      <c r="C180" s="61">
        <v>-2.1800000000000002</v>
      </c>
      <c r="D180" s="61">
        <v>4.58</v>
      </c>
    </row>
    <row r="181" spans="1:4" x14ac:dyDescent="0.25">
      <c r="A181" s="60">
        <v>41640</v>
      </c>
      <c r="B181" s="15"/>
      <c r="C181" s="61">
        <v>-3.42</v>
      </c>
      <c r="D181" s="61">
        <v>5.48</v>
      </c>
    </row>
    <row r="182" spans="1:4" x14ac:dyDescent="0.25">
      <c r="A182" s="60">
        <v>41671</v>
      </c>
      <c r="B182" s="15"/>
      <c r="C182" s="61">
        <v>-2.82</v>
      </c>
      <c r="D182" s="61">
        <v>5.62</v>
      </c>
    </row>
    <row r="183" spans="1:4" x14ac:dyDescent="0.25">
      <c r="A183" s="60">
        <v>41699</v>
      </c>
      <c r="B183" s="15"/>
      <c r="C183" s="61">
        <v>-2.86</v>
      </c>
      <c r="D183" s="61">
        <v>7.25</v>
      </c>
    </row>
    <row r="184" spans="1:4" x14ac:dyDescent="0.25">
      <c r="A184" s="60">
        <v>41730</v>
      </c>
      <c r="B184" s="15"/>
      <c r="C184" s="61">
        <v>-6.11</v>
      </c>
      <c r="D184" s="61">
        <v>4.6399999999999997</v>
      </c>
    </row>
    <row r="185" spans="1:4" x14ac:dyDescent="0.25">
      <c r="A185" s="60">
        <v>41760</v>
      </c>
      <c r="B185" s="15"/>
      <c r="C185" s="61">
        <v>-2.89</v>
      </c>
      <c r="D185" s="61">
        <v>5.44</v>
      </c>
    </row>
    <row r="186" spans="1:4" x14ac:dyDescent="0.25">
      <c r="A186" s="60">
        <v>41791</v>
      </c>
      <c r="B186" s="23" t="s">
        <v>31</v>
      </c>
      <c r="C186" s="61">
        <v>-1.7</v>
      </c>
      <c r="D186" s="61">
        <v>7.01</v>
      </c>
    </row>
    <row r="187" spans="1:4" x14ac:dyDescent="0.25">
      <c r="A187" s="60">
        <v>41821</v>
      </c>
      <c r="B187" s="15"/>
      <c r="C187" s="61">
        <v>-2.68</v>
      </c>
      <c r="D187" s="61">
        <v>7.35</v>
      </c>
    </row>
    <row r="188" spans="1:4" x14ac:dyDescent="0.25">
      <c r="A188" s="60">
        <v>41852</v>
      </c>
      <c r="B188" s="15"/>
      <c r="C188" s="61">
        <v>-1.19</v>
      </c>
      <c r="D188" s="61">
        <v>8.18</v>
      </c>
    </row>
    <row r="189" spans="1:4" x14ac:dyDescent="0.25">
      <c r="A189" s="60">
        <v>41883</v>
      </c>
      <c r="B189" s="15"/>
      <c r="C189" s="61">
        <v>-0.83</v>
      </c>
      <c r="D189" s="61">
        <v>8.76</v>
      </c>
    </row>
    <row r="190" spans="1:4" x14ac:dyDescent="0.25">
      <c r="A190" s="60">
        <v>41913</v>
      </c>
      <c r="B190" s="15"/>
      <c r="C190" s="61">
        <v>2.1800000000000002</v>
      </c>
      <c r="D190" s="61">
        <v>10.02</v>
      </c>
    </row>
    <row r="191" spans="1:4" x14ac:dyDescent="0.25">
      <c r="A191" s="60">
        <v>41944</v>
      </c>
      <c r="B191" s="15"/>
      <c r="C191" s="61">
        <v>1.7</v>
      </c>
      <c r="D191" s="61">
        <v>10.88</v>
      </c>
    </row>
    <row r="192" spans="1:4" x14ac:dyDescent="0.25">
      <c r="A192" s="60">
        <v>41974</v>
      </c>
      <c r="B192" s="15"/>
      <c r="C192" s="61">
        <v>1.98</v>
      </c>
      <c r="D192" s="61">
        <v>8.66</v>
      </c>
    </row>
    <row r="193" spans="1:4" x14ac:dyDescent="0.25">
      <c r="A193" s="60">
        <v>42005</v>
      </c>
      <c r="B193" s="15"/>
      <c r="C193" s="61">
        <v>2.73</v>
      </c>
      <c r="D193" s="61">
        <v>9.19</v>
      </c>
    </row>
    <row r="194" spans="1:4" x14ac:dyDescent="0.25">
      <c r="A194" s="60">
        <v>42036</v>
      </c>
      <c r="B194" s="15"/>
      <c r="C194" s="61">
        <v>4.4400000000000004</v>
      </c>
      <c r="D194" s="61">
        <v>12.59</v>
      </c>
    </row>
    <row r="195" spans="1:4" x14ac:dyDescent="0.25">
      <c r="A195" s="60">
        <v>42064</v>
      </c>
      <c r="B195" s="15"/>
      <c r="C195" s="61">
        <v>8.1199999999999992</v>
      </c>
      <c r="D195" s="61">
        <v>11.8</v>
      </c>
    </row>
    <row r="196" spans="1:4" x14ac:dyDescent="0.25">
      <c r="A196" s="60">
        <v>42095</v>
      </c>
      <c r="B196" s="15"/>
      <c r="C196" s="61">
        <v>14.14</v>
      </c>
      <c r="D196" s="61">
        <v>13.97</v>
      </c>
    </row>
    <row r="197" spans="1:4" x14ac:dyDescent="0.25">
      <c r="A197" s="60">
        <v>42125</v>
      </c>
      <c r="B197" s="15"/>
      <c r="C197" s="61">
        <v>12.37</v>
      </c>
      <c r="D197" s="61">
        <v>15.98</v>
      </c>
    </row>
    <row r="198" spans="1:4" x14ac:dyDescent="0.25">
      <c r="A198" s="60">
        <v>42156</v>
      </c>
      <c r="B198" s="23" t="s">
        <v>32</v>
      </c>
      <c r="C198" s="61">
        <v>14.49</v>
      </c>
      <c r="D198" s="61">
        <v>16.440000000000001</v>
      </c>
    </row>
    <row r="199" spans="1:4" x14ac:dyDescent="0.25">
      <c r="A199" s="60">
        <v>42186</v>
      </c>
      <c r="B199" s="15"/>
      <c r="C199" s="61">
        <v>13.53</v>
      </c>
      <c r="D199" s="61">
        <v>15.7</v>
      </c>
    </row>
    <row r="200" spans="1:4" x14ac:dyDescent="0.25">
      <c r="A200" s="60">
        <v>42217</v>
      </c>
      <c r="B200" s="15"/>
      <c r="C200" s="61">
        <v>13.08</v>
      </c>
      <c r="D200" s="61">
        <v>15.29</v>
      </c>
    </row>
    <row r="201" spans="1:4" x14ac:dyDescent="0.25">
      <c r="A201" s="60">
        <v>42248</v>
      </c>
      <c r="B201" s="15"/>
      <c r="C201" s="61">
        <v>11.72</v>
      </c>
      <c r="D201" s="61">
        <v>11.78</v>
      </c>
    </row>
    <row r="202" spans="1:4" x14ac:dyDescent="0.25">
      <c r="A202" s="60">
        <v>42278</v>
      </c>
      <c r="B202" s="15"/>
      <c r="C202" s="61">
        <v>7.72</v>
      </c>
      <c r="D202" s="61">
        <v>11.25</v>
      </c>
    </row>
    <row r="203" spans="1:4" x14ac:dyDescent="0.25">
      <c r="A203" s="60">
        <v>42309</v>
      </c>
      <c r="B203" s="15"/>
      <c r="C203" s="61">
        <v>8.4700000000000006</v>
      </c>
      <c r="D203" s="61">
        <v>11.97</v>
      </c>
    </row>
    <row r="204" spans="1:4" x14ac:dyDescent="0.25">
      <c r="A204" s="60">
        <v>42339</v>
      </c>
      <c r="B204" s="15"/>
      <c r="C204" s="61">
        <v>8</v>
      </c>
      <c r="D204" s="61">
        <v>14.94</v>
      </c>
    </row>
    <row r="205" spans="1:4" x14ac:dyDescent="0.25">
      <c r="A205" s="60">
        <v>42370</v>
      </c>
      <c r="B205" s="15"/>
      <c r="C205" s="61">
        <v>7.45</v>
      </c>
      <c r="D205" s="61">
        <v>15.33</v>
      </c>
    </row>
    <row r="206" spans="1:4" x14ac:dyDescent="0.25">
      <c r="A206" s="60">
        <v>42401</v>
      </c>
      <c r="B206" s="15"/>
      <c r="C206" s="61">
        <v>5.04</v>
      </c>
      <c r="D206" s="61">
        <v>9.6199999999999992</v>
      </c>
    </row>
    <row r="207" spans="1:4" x14ac:dyDescent="0.25">
      <c r="A207" s="60">
        <v>42430</v>
      </c>
      <c r="B207" s="15"/>
      <c r="C207" s="61">
        <v>-0.68</v>
      </c>
      <c r="D207" s="61">
        <v>11.54</v>
      </c>
    </row>
    <row r="208" spans="1:4" x14ac:dyDescent="0.25">
      <c r="A208" s="60">
        <v>42461</v>
      </c>
      <c r="B208" s="15"/>
      <c r="C208" s="61">
        <v>-4.67</v>
      </c>
      <c r="D208" s="61">
        <v>10.52</v>
      </c>
    </row>
    <row r="209" spans="1:4" x14ac:dyDescent="0.25">
      <c r="A209" s="60">
        <v>42491</v>
      </c>
      <c r="B209" s="15"/>
      <c r="C209" s="61">
        <v>-5.76</v>
      </c>
      <c r="D209" s="61">
        <v>10.36</v>
      </c>
    </row>
    <row r="210" spans="1:4" x14ac:dyDescent="0.25">
      <c r="A210" s="60">
        <v>42522</v>
      </c>
      <c r="B210" s="23" t="s">
        <v>33</v>
      </c>
      <c r="C210" s="61">
        <v>-8.1999999999999993</v>
      </c>
      <c r="D210" s="61">
        <v>8.66</v>
      </c>
    </row>
    <row r="211" spans="1:4" x14ac:dyDescent="0.25">
      <c r="A211" s="60">
        <v>42552</v>
      </c>
      <c r="B211" s="15"/>
      <c r="C211" s="61">
        <v>-8.2200000000000006</v>
      </c>
      <c r="D211" s="61">
        <v>9.0299999999999994</v>
      </c>
    </row>
    <row r="212" spans="1:4" x14ac:dyDescent="0.25">
      <c r="A212" s="60">
        <v>42583</v>
      </c>
      <c r="B212" s="15"/>
      <c r="C212" s="61">
        <v>-8.3000000000000007</v>
      </c>
      <c r="D212" s="61">
        <v>10.06</v>
      </c>
    </row>
    <row r="213" spans="1:4" x14ac:dyDescent="0.25">
      <c r="A213" s="60">
        <v>42614</v>
      </c>
      <c r="B213" s="15"/>
      <c r="C213" s="61">
        <v>-6.53</v>
      </c>
      <c r="D213" s="61">
        <v>10.96</v>
      </c>
    </row>
    <row r="214" spans="1:4" x14ac:dyDescent="0.25">
      <c r="A214" s="60">
        <v>42644</v>
      </c>
      <c r="B214" s="15"/>
      <c r="C214" s="61">
        <v>-3.09</v>
      </c>
      <c r="D214" s="61">
        <v>10.81</v>
      </c>
    </row>
    <row r="215" spans="1:4" x14ac:dyDescent="0.25">
      <c r="A215" s="60">
        <v>42675</v>
      </c>
      <c r="B215" s="15"/>
      <c r="C215" s="61">
        <v>-3.95</v>
      </c>
      <c r="D215" s="61">
        <v>10.84</v>
      </c>
    </row>
    <row r="216" spans="1:4" x14ac:dyDescent="0.25">
      <c r="A216" s="60">
        <v>42705</v>
      </c>
      <c r="B216" s="15"/>
      <c r="C216" s="61">
        <v>-3.92</v>
      </c>
      <c r="D216" s="61">
        <v>8.5299999999999994</v>
      </c>
    </row>
    <row r="217" spans="1:4" x14ac:dyDescent="0.25">
      <c r="A217" s="60">
        <v>42736</v>
      </c>
      <c r="B217" s="15"/>
      <c r="C217" s="61">
        <v>-3.98</v>
      </c>
      <c r="D217" s="61">
        <v>8.74</v>
      </c>
    </row>
    <row r="218" spans="1:4" x14ac:dyDescent="0.25">
      <c r="A218" s="60">
        <v>42767</v>
      </c>
      <c r="B218" s="15"/>
      <c r="C218" s="61">
        <v>-3.47</v>
      </c>
      <c r="D218" s="61">
        <v>11.87</v>
      </c>
    </row>
    <row r="219" spans="1:4" x14ac:dyDescent="0.25">
      <c r="A219" s="60">
        <v>42795</v>
      </c>
      <c r="B219" s="15"/>
      <c r="C219" s="61">
        <v>-0.19</v>
      </c>
      <c r="D219" s="61">
        <v>9.4</v>
      </c>
    </row>
    <row r="220" spans="1:4" x14ac:dyDescent="0.25">
      <c r="A220" s="60">
        <v>42826</v>
      </c>
      <c r="B220" s="15"/>
      <c r="C220" s="61">
        <v>1.2</v>
      </c>
      <c r="D220" s="61">
        <v>9.92</v>
      </c>
    </row>
    <row r="221" spans="1:4" x14ac:dyDescent="0.25">
      <c r="A221" s="60">
        <v>42856</v>
      </c>
      <c r="B221" s="15"/>
      <c r="C221" s="61">
        <v>4.5999999999999996</v>
      </c>
      <c r="D221" s="61">
        <v>12.37</v>
      </c>
    </row>
    <row r="222" spans="1:4" x14ac:dyDescent="0.25">
      <c r="A222" s="60">
        <v>42887</v>
      </c>
      <c r="B222" s="23" t="s">
        <v>34</v>
      </c>
      <c r="C222" s="61">
        <v>6.62</v>
      </c>
      <c r="D222" s="61">
        <v>13.85</v>
      </c>
    </row>
    <row r="223" spans="1:4" x14ac:dyDescent="0.25">
      <c r="A223" s="60">
        <v>42917</v>
      </c>
      <c r="B223" s="15"/>
      <c r="C223" s="61">
        <v>7.2</v>
      </c>
      <c r="D223" s="61">
        <v>15.45</v>
      </c>
    </row>
    <row r="224" spans="1:4" x14ac:dyDescent="0.25">
      <c r="A224" s="60">
        <v>42948</v>
      </c>
      <c r="B224" s="15"/>
      <c r="C224" s="61">
        <v>8.74</v>
      </c>
      <c r="D224" s="61">
        <v>14</v>
      </c>
    </row>
    <row r="225" spans="1:4" x14ac:dyDescent="0.25">
      <c r="A225" s="60">
        <v>42979</v>
      </c>
      <c r="B225" s="15"/>
      <c r="C225" s="61">
        <v>7.47</v>
      </c>
      <c r="D225" s="61">
        <v>17.23</v>
      </c>
    </row>
    <row r="226" spans="1:4" x14ac:dyDescent="0.25">
      <c r="A226" s="60">
        <v>43009</v>
      </c>
      <c r="B226" s="15"/>
      <c r="C226" s="61">
        <v>7.21</v>
      </c>
      <c r="D226" s="61">
        <v>19.59</v>
      </c>
    </row>
    <row r="227" spans="1:4" x14ac:dyDescent="0.25">
      <c r="A227" s="60">
        <v>43040</v>
      </c>
      <c r="B227" s="15"/>
      <c r="C227" s="61">
        <v>8.66</v>
      </c>
      <c r="D227" s="61">
        <v>18.739999999999998</v>
      </c>
    </row>
    <row r="228" spans="1:4" x14ac:dyDescent="0.25">
      <c r="A228" s="60">
        <v>43070</v>
      </c>
      <c r="B228" s="15"/>
      <c r="C228" s="61">
        <v>8.4700000000000006</v>
      </c>
      <c r="D228" s="61">
        <v>21.4</v>
      </c>
    </row>
    <row r="229" spans="1:4" x14ac:dyDescent="0.25">
      <c r="A229" s="60">
        <v>43101</v>
      </c>
      <c r="B229" s="15"/>
      <c r="C229" s="61">
        <v>10.95</v>
      </c>
      <c r="D229" s="61">
        <v>20.97</v>
      </c>
    </row>
    <row r="230" spans="1:4" x14ac:dyDescent="0.25">
      <c r="A230" s="60">
        <v>43132</v>
      </c>
      <c r="B230" s="15"/>
      <c r="C230" s="61">
        <v>13.94</v>
      </c>
      <c r="D230" s="61">
        <v>22.3</v>
      </c>
    </row>
    <row r="231" spans="1:4" x14ac:dyDescent="0.25">
      <c r="A231" s="60">
        <v>43160</v>
      </c>
      <c r="B231" s="15"/>
      <c r="C231" s="61">
        <v>14.25</v>
      </c>
      <c r="D231" s="61">
        <v>22.27</v>
      </c>
    </row>
    <row r="232" spans="1:4" x14ac:dyDescent="0.25">
      <c r="A232" s="60">
        <v>43191</v>
      </c>
      <c r="B232" s="15"/>
      <c r="C232" s="61">
        <v>14.41</v>
      </c>
      <c r="D232" s="61">
        <v>22.83</v>
      </c>
    </row>
    <row r="233" spans="1:4" x14ac:dyDescent="0.25">
      <c r="A233" s="60">
        <v>43221</v>
      </c>
      <c r="B233" s="15"/>
      <c r="C233" s="61">
        <v>11.69</v>
      </c>
      <c r="D233" s="61">
        <v>17.02</v>
      </c>
    </row>
    <row r="234" spans="1:4" x14ac:dyDescent="0.25">
      <c r="A234" s="60">
        <v>43252</v>
      </c>
      <c r="B234" s="23" t="s">
        <v>35</v>
      </c>
      <c r="C234" s="61">
        <v>10.58</v>
      </c>
      <c r="D234" s="61">
        <v>16.12</v>
      </c>
    </row>
    <row r="235" spans="1:4" x14ac:dyDescent="0.25">
      <c r="A235" s="60">
        <v>43282</v>
      </c>
      <c r="B235" s="15"/>
      <c r="C235" s="61">
        <v>12.65</v>
      </c>
      <c r="D235" s="61">
        <v>14.9</v>
      </c>
    </row>
    <row r="236" spans="1:4" x14ac:dyDescent="0.25">
      <c r="A236" s="60">
        <v>43313</v>
      </c>
      <c r="B236" s="15"/>
      <c r="C236" s="61">
        <v>11.8</v>
      </c>
      <c r="D236" s="61">
        <v>16.8</v>
      </c>
    </row>
    <row r="237" spans="1:4" x14ac:dyDescent="0.25">
      <c r="A237" s="60">
        <v>43344</v>
      </c>
      <c r="B237" s="15"/>
      <c r="C237" s="61">
        <v>12.51</v>
      </c>
      <c r="D237" s="61">
        <v>13.15</v>
      </c>
    </row>
    <row r="238" spans="1:4" x14ac:dyDescent="0.25">
      <c r="A238" s="60">
        <v>43374</v>
      </c>
      <c r="B238" s="15"/>
      <c r="C238" s="61">
        <v>10.97</v>
      </c>
      <c r="D238" s="61">
        <v>11.12</v>
      </c>
    </row>
    <row r="239" spans="1:4" x14ac:dyDescent="0.25">
      <c r="A239" s="60">
        <v>43405</v>
      </c>
      <c r="B239" s="15"/>
      <c r="C239" s="61">
        <v>10.23</v>
      </c>
      <c r="D239" s="61">
        <v>11.28</v>
      </c>
    </row>
    <row r="240" spans="1:4" x14ac:dyDescent="0.25">
      <c r="A240" s="60">
        <v>43435</v>
      </c>
      <c r="B240" s="15"/>
      <c r="C240" s="61">
        <v>10.89</v>
      </c>
      <c r="D240" s="61">
        <v>7.25</v>
      </c>
    </row>
    <row r="241" spans="1:4" x14ac:dyDescent="0.25">
      <c r="A241" s="60">
        <v>43466</v>
      </c>
      <c r="B241" s="15"/>
      <c r="C241" s="61">
        <v>12.55</v>
      </c>
      <c r="D241" s="61">
        <v>5.97</v>
      </c>
    </row>
    <row r="242" spans="1:4" x14ac:dyDescent="0.25">
      <c r="A242" s="60">
        <v>43497</v>
      </c>
      <c r="B242" s="15"/>
      <c r="C242" s="61">
        <v>8.94</v>
      </c>
      <c r="D242" s="61">
        <v>2.9</v>
      </c>
    </row>
    <row r="243" spans="1:4" x14ac:dyDescent="0.25">
      <c r="A243" s="60">
        <v>43525</v>
      </c>
      <c r="B243" s="15"/>
      <c r="C243" s="61">
        <v>8.0299999999999994</v>
      </c>
      <c r="D243" s="61">
        <v>2.54</v>
      </c>
    </row>
    <row r="244" spans="1:4" x14ac:dyDescent="0.25">
      <c r="A244" s="60">
        <v>43556</v>
      </c>
      <c r="B244" s="15"/>
      <c r="C244" s="61">
        <v>7.57</v>
      </c>
      <c r="D244" s="61">
        <v>0.4</v>
      </c>
    </row>
    <row r="245" spans="1:4" x14ac:dyDescent="0.25">
      <c r="A245" s="60">
        <v>43586</v>
      </c>
      <c r="B245" s="15"/>
      <c r="C245" s="61">
        <v>8.15</v>
      </c>
      <c r="D245" s="61">
        <v>0.02</v>
      </c>
    </row>
    <row r="246" spans="1:4" x14ac:dyDescent="0.25">
      <c r="A246" s="60">
        <v>43617</v>
      </c>
      <c r="B246" s="41" t="s">
        <v>36</v>
      </c>
      <c r="C246" s="61">
        <v>6.06</v>
      </c>
      <c r="D246" s="61">
        <v>-1.36</v>
      </c>
    </row>
    <row r="247" spans="1:4" x14ac:dyDescent="0.25">
      <c r="A247" s="60">
        <v>43647</v>
      </c>
      <c r="B247" s="15"/>
      <c r="C247" s="61">
        <v>3.17</v>
      </c>
      <c r="D247" s="61">
        <v>-3.11</v>
      </c>
    </row>
    <row r="248" spans="1:4" x14ac:dyDescent="0.25">
      <c r="A248" s="60">
        <v>43678</v>
      </c>
      <c r="B248" s="15"/>
      <c r="C248" s="61">
        <v>1.37</v>
      </c>
      <c r="D248" s="61">
        <v>-6.91</v>
      </c>
    </row>
    <row r="249" spans="1:4" x14ac:dyDescent="0.25">
      <c r="A249" s="60">
        <v>43709</v>
      </c>
      <c r="B249" s="15"/>
      <c r="C249" s="61">
        <v>0.22</v>
      </c>
      <c r="D249" s="61">
        <v>-6.3</v>
      </c>
    </row>
    <row r="250" spans="1:4" x14ac:dyDescent="0.25">
      <c r="A250" s="60">
        <v>43739</v>
      </c>
      <c r="B250" s="15"/>
      <c r="C250" s="61">
        <v>0.4</v>
      </c>
      <c r="D250" s="61">
        <v>-7.98</v>
      </c>
    </row>
    <row r="251" spans="1:4" x14ac:dyDescent="0.25">
      <c r="A251" s="60">
        <v>43770</v>
      </c>
      <c r="B251" s="15"/>
      <c r="C251" s="61">
        <v>-0.1</v>
      </c>
      <c r="D251" s="61">
        <v>-10.210000000000001</v>
      </c>
    </row>
    <row r="252" spans="1:4" x14ac:dyDescent="0.25">
      <c r="A252" s="60">
        <v>43800</v>
      </c>
      <c r="B252" s="15"/>
      <c r="C252" s="61">
        <v>-2.4700000000000002</v>
      </c>
      <c r="D252" s="61">
        <v>-10.14</v>
      </c>
    </row>
    <row r="253" spans="1:4" x14ac:dyDescent="0.25">
      <c r="A253" s="60">
        <v>43831</v>
      </c>
      <c r="B253" s="15"/>
      <c r="C253" s="61">
        <v>-10.29</v>
      </c>
      <c r="D253" s="61">
        <v>-9.82</v>
      </c>
    </row>
    <row r="254" spans="1:4" x14ac:dyDescent="0.25">
      <c r="A254" s="60">
        <v>43862</v>
      </c>
      <c r="B254" s="15"/>
      <c r="C254" s="61">
        <v>-9.3699999999999992</v>
      </c>
      <c r="D254" s="61">
        <v>-10.37</v>
      </c>
    </row>
    <row r="255" spans="1:4" x14ac:dyDescent="0.25">
      <c r="A255" s="60">
        <v>43891</v>
      </c>
      <c r="B255" s="15"/>
      <c r="C255" s="61">
        <v>-9.6300000000000008</v>
      </c>
      <c r="D255" s="61">
        <v>-9.67</v>
      </c>
    </row>
    <row r="256" spans="1:4" x14ac:dyDescent="0.25">
      <c r="A256" s="60">
        <v>43922</v>
      </c>
      <c r="B256" s="15"/>
      <c r="C256" s="61">
        <v>-11.08</v>
      </c>
      <c r="D256" s="61">
        <v>-11.81</v>
      </c>
    </row>
    <row r="257" spans="1:4" x14ac:dyDescent="0.25">
      <c r="A257" s="60">
        <v>43952</v>
      </c>
      <c r="B257" s="15"/>
      <c r="C257" s="61">
        <v>-14.06</v>
      </c>
      <c r="D257" s="61">
        <v>-12.79</v>
      </c>
    </row>
    <row r="258" spans="1:4" x14ac:dyDescent="0.25">
      <c r="A258" s="60">
        <v>43983</v>
      </c>
      <c r="B258" s="41" t="s">
        <v>37</v>
      </c>
      <c r="C258" s="61">
        <v>-12.97</v>
      </c>
      <c r="D258" s="61">
        <v>-13.92</v>
      </c>
    </row>
    <row r="259" spans="1:4" x14ac:dyDescent="0.25">
      <c r="A259" s="60">
        <v>44013</v>
      </c>
      <c r="B259" s="41"/>
      <c r="C259" s="61">
        <v>-13.72</v>
      </c>
      <c r="D259" s="61">
        <v>-15.31</v>
      </c>
    </row>
    <row r="260" spans="1:4" x14ac:dyDescent="0.25">
      <c r="A260" s="60">
        <v>44044</v>
      </c>
      <c r="B260" s="41"/>
      <c r="C260" s="61">
        <v>-13.92</v>
      </c>
      <c r="D260" s="61">
        <v>-14.69</v>
      </c>
    </row>
    <row r="261" spans="1:4" x14ac:dyDescent="0.25">
      <c r="A261" s="60">
        <v>44075</v>
      </c>
      <c r="B261" s="41"/>
      <c r="C261" s="61">
        <v>-13.12</v>
      </c>
      <c r="D261" s="61">
        <v>-16.23</v>
      </c>
    </row>
    <row r="262" spans="1:4" x14ac:dyDescent="0.25">
      <c r="A262" s="60">
        <v>44105</v>
      </c>
      <c r="B262" s="41"/>
      <c r="C262" s="61">
        <v>-15.26</v>
      </c>
      <c r="D262" s="61">
        <v>-16.43</v>
      </c>
    </row>
    <row r="263" spans="1:4" x14ac:dyDescent="0.25">
      <c r="A263" s="60">
        <v>44136</v>
      </c>
      <c r="B263" s="41"/>
      <c r="C263" s="61">
        <v>-16.39</v>
      </c>
      <c r="D263" s="61">
        <v>-15.9</v>
      </c>
    </row>
    <row r="264" spans="1:4" x14ac:dyDescent="0.25">
      <c r="A264" s="60">
        <v>44166</v>
      </c>
      <c r="B264" s="41"/>
      <c r="C264" s="61">
        <v>-13.38</v>
      </c>
      <c r="D264" s="61">
        <v>-14.95</v>
      </c>
    </row>
    <row r="265" spans="1:4" x14ac:dyDescent="0.25">
      <c r="A265" s="60">
        <v>44197</v>
      </c>
      <c r="B265" s="41"/>
      <c r="C265" s="61">
        <v>-9.39</v>
      </c>
      <c r="D265" s="61">
        <v>-15.77</v>
      </c>
    </row>
    <row r="266" spans="1:4" x14ac:dyDescent="0.25">
      <c r="A266" s="60">
        <v>44228</v>
      </c>
      <c r="B266" s="41"/>
      <c r="C266" s="61">
        <v>-9.0299999999999994</v>
      </c>
      <c r="D266" s="61">
        <v>-14.15</v>
      </c>
    </row>
    <row r="267" spans="1:4" x14ac:dyDescent="0.25">
      <c r="A267" s="60">
        <v>44256</v>
      </c>
      <c r="B267" s="41"/>
      <c r="C267" s="61">
        <v>-8.09</v>
      </c>
      <c r="D267" s="61">
        <v>-14.17</v>
      </c>
    </row>
    <row r="268" spans="1:4" x14ac:dyDescent="0.25">
      <c r="A268" s="60">
        <v>44287</v>
      </c>
      <c r="B268" s="41"/>
      <c r="C268" s="61">
        <v>-4.12</v>
      </c>
      <c r="D268" s="61">
        <v>-9.09</v>
      </c>
    </row>
    <row r="269" spans="1:4" x14ac:dyDescent="0.25">
      <c r="A269" s="60">
        <v>44317</v>
      </c>
      <c r="B269" s="41"/>
      <c r="C269" s="61">
        <v>0.48</v>
      </c>
      <c r="D269" s="61">
        <v>-3.96</v>
      </c>
    </row>
    <row r="270" spans="1:4" x14ac:dyDescent="0.25">
      <c r="A270" s="60">
        <v>44348</v>
      </c>
      <c r="B270" s="41"/>
      <c r="C270" s="61">
        <v>3.15</v>
      </c>
      <c r="D270" s="61">
        <v>3.06</v>
      </c>
    </row>
    <row r="271" spans="1:4" x14ac:dyDescent="0.25">
      <c r="A271" s="60">
        <v>44378</v>
      </c>
      <c r="B271" s="41"/>
      <c r="C271" s="61">
        <v>9.1</v>
      </c>
      <c r="D271" s="61">
        <v>8.4499999999999993</v>
      </c>
    </row>
    <row r="272" spans="1:4" x14ac:dyDescent="0.25">
      <c r="A272" s="60">
        <v>44409</v>
      </c>
      <c r="B272" s="15"/>
      <c r="C272" s="61">
        <v>13.36</v>
      </c>
      <c r="D272" s="61">
        <v>13.81</v>
      </c>
    </row>
    <row r="273" spans="1:4" x14ac:dyDescent="0.25">
      <c r="A273" s="60">
        <v>44440</v>
      </c>
      <c r="B273" s="15"/>
      <c r="C273" s="61">
        <v>15.03</v>
      </c>
      <c r="D273" s="61">
        <v>18.02</v>
      </c>
    </row>
    <row r="274" spans="1:4" x14ac:dyDescent="0.25">
      <c r="A274" s="60">
        <v>44470</v>
      </c>
      <c r="B274" s="15"/>
      <c r="C274" s="61">
        <v>20.54</v>
      </c>
      <c r="D274" s="61">
        <v>22.32</v>
      </c>
    </row>
    <row r="275" spans="1:4" x14ac:dyDescent="0.25">
      <c r="A275" s="60">
        <v>44501</v>
      </c>
      <c r="B275" s="15"/>
      <c r="C275" s="61">
        <v>26.64</v>
      </c>
      <c r="D275" s="61">
        <v>28.55</v>
      </c>
    </row>
    <row r="276" spans="1:4" x14ac:dyDescent="0.25">
      <c r="A276" s="60">
        <v>44531</v>
      </c>
      <c r="B276" s="15"/>
      <c r="C276" s="61">
        <v>27.4</v>
      </c>
      <c r="D276" s="61">
        <v>32.619999999999997</v>
      </c>
    </row>
    <row r="277" spans="1:4" x14ac:dyDescent="0.25">
      <c r="A277" s="60">
        <v>44562</v>
      </c>
      <c r="B277" s="15"/>
      <c r="C277" s="61">
        <v>32.68</v>
      </c>
      <c r="D277" s="61">
        <v>38.28</v>
      </c>
    </row>
    <row r="278" spans="1:4" x14ac:dyDescent="0.25">
      <c r="A278" s="60">
        <v>44593</v>
      </c>
      <c r="B278" s="15"/>
      <c r="C278" s="61">
        <v>35.15</v>
      </c>
      <c r="D278" s="61">
        <v>40.49</v>
      </c>
    </row>
    <row r="279" spans="1:4" x14ac:dyDescent="0.25">
      <c r="A279" s="60">
        <v>44621</v>
      </c>
      <c r="B279" s="15"/>
      <c r="C279" s="61">
        <v>38.58</v>
      </c>
      <c r="D279" s="61">
        <v>43.45</v>
      </c>
    </row>
    <row r="280" spans="1:4" x14ac:dyDescent="0.25">
      <c r="A280" s="60">
        <v>44652</v>
      </c>
      <c r="B280" s="15"/>
      <c r="C280" s="61">
        <v>37.479999999999997</v>
      </c>
      <c r="D280" s="61">
        <v>42.59</v>
      </c>
    </row>
    <row r="281" spans="1:4" x14ac:dyDescent="0.25">
      <c r="A281" s="60">
        <v>44682</v>
      </c>
      <c r="B281" s="15"/>
      <c r="C281" s="61">
        <v>40.61</v>
      </c>
      <c r="D281" s="61">
        <v>44.77</v>
      </c>
    </row>
    <row r="282" spans="1:4" x14ac:dyDescent="0.25">
      <c r="A282" s="60">
        <v>44713</v>
      </c>
      <c r="B282" s="15"/>
      <c r="C282" s="61">
        <v>42.56</v>
      </c>
      <c r="D282" s="61">
        <v>37.68</v>
      </c>
    </row>
    <row r="283" spans="1:4" x14ac:dyDescent="0.25">
      <c r="A283" s="60">
        <v>44743</v>
      </c>
      <c r="B283" s="15"/>
      <c r="C283" s="61">
        <v>38.65</v>
      </c>
      <c r="D283" s="61">
        <v>37.33</v>
      </c>
    </row>
    <row r="284" spans="1:4" x14ac:dyDescent="0.25">
      <c r="A284" s="60">
        <v>44774</v>
      </c>
      <c r="B284" s="15"/>
      <c r="C284" s="61">
        <v>41.58</v>
      </c>
      <c r="D284" s="61">
        <v>35.950000000000003</v>
      </c>
    </row>
    <row r="285" spans="1:4" x14ac:dyDescent="0.25">
      <c r="A285" s="60">
        <v>44805</v>
      </c>
      <c r="B285" s="15"/>
      <c r="C285" s="61">
        <v>43.06</v>
      </c>
      <c r="D285" s="61">
        <v>39.51</v>
      </c>
    </row>
    <row r="286" spans="1:4" x14ac:dyDescent="0.25">
      <c r="A286" s="60">
        <v>44835</v>
      </c>
      <c r="B286" s="15"/>
      <c r="C286" s="61">
        <v>40.909999999999997</v>
      </c>
      <c r="D286" s="61">
        <v>42.82</v>
      </c>
    </row>
    <row r="287" spans="1:4" x14ac:dyDescent="0.25">
      <c r="A287" s="60">
        <v>44866</v>
      </c>
      <c r="B287" s="15"/>
      <c r="C287" s="61">
        <v>37.25</v>
      </c>
      <c r="D287" s="61">
        <v>39.1</v>
      </c>
    </row>
    <row r="288" spans="1:4" x14ac:dyDescent="0.25">
      <c r="A288" s="60">
        <v>44896</v>
      </c>
      <c r="B288" s="15"/>
      <c r="C288" s="61">
        <v>36.840000000000003</v>
      </c>
      <c r="D288" s="61">
        <v>36.799999999999997</v>
      </c>
    </row>
    <row r="289" spans="1:4" x14ac:dyDescent="0.25">
      <c r="A289" s="60">
        <v>44927</v>
      </c>
      <c r="B289" s="15"/>
      <c r="C289" s="61">
        <v>31.89</v>
      </c>
      <c r="D289" s="61">
        <v>33.450000000000003</v>
      </c>
    </row>
    <row r="290" spans="1:4" x14ac:dyDescent="0.25">
      <c r="A290" s="60">
        <v>44958</v>
      </c>
      <c r="B290" s="15"/>
      <c r="C290" s="61">
        <v>29.45</v>
      </c>
      <c r="D290" s="61">
        <v>31.95</v>
      </c>
    </row>
    <row r="291" spans="1:4" x14ac:dyDescent="0.25">
      <c r="A291" s="60">
        <v>44986</v>
      </c>
      <c r="B291" s="15"/>
      <c r="C291" s="61">
        <v>24.98</v>
      </c>
      <c r="D291" s="61">
        <v>29.76</v>
      </c>
    </row>
    <row r="292" spans="1:4" x14ac:dyDescent="0.25">
      <c r="A292" s="60">
        <v>45017</v>
      </c>
      <c r="B292" s="15"/>
      <c r="C292" s="61">
        <v>21.74</v>
      </c>
      <c r="D292" s="61">
        <v>26.75</v>
      </c>
    </row>
    <row r="293" spans="1:4" x14ac:dyDescent="0.25">
      <c r="A293" s="60">
        <v>45047</v>
      </c>
      <c r="B293" s="15"/>
      <c r="C293" s="61">
        <v>14.98</v>
      </c>
      <c r="D293" s="61">
        <v>20.79</v>
      </c>
    </row>
    <row r="294" spans="1:4" x14ac:dyDescent="0.25">
      <c r="A294" s="60">
        <v>45078</v>
      </c>
      <c r="B294" s="15"/>
      <c r="C294" s="61">
        <v>9.27</v>
      </c>
      <c r="D294" s="61">
        <v>22.12</v>
      </c>
    </row>
    <row r="295" spans="1:4" x14ac:dyDescent="0.25">
      <c r="A295" s="57">
        <v>45108</v>
      </c>
      <c r="B295" s="1"/>
      <c r="C295" s="58">
        <v>6.58</v>
      </c>
      <c r="D295" s="58">
        <v>19.41</v>
      </c>
    </row>
    <row r="296" spans="1:4" x14ac:dyDescent="0.25">
      <c r="A296" s="57">
        <v>45139</v>
      </c>
      <c r="B296" s="1"/>
      <c r="C296" s="58">
        <v>-0.97</v>
      </c>
      <c r="D296" s="58">
        <v>16.78</v>
      </c>
    </row>
    <row r="297" spans="1:4" x14ac:dyDescent="0.25">
      <c r="A297" s="57">
        <v>45170</v>
      </c>
      <c r="B297" s="1"/>
      <c r="C297" s="58">
        <v>-4.21</v>
      </c>
      <c r="D297" s="58">
        <v>9.19</v>
      </c>
    </row>
    <row r="298" spans="1:4" x14ac:dyDescent="0.25">
      <c r="A298" s="57">
        <v>45200</v>
      </c>
      <c r="B298" s="1"/>
      <c r="C298" s="58">
        <v>-5.6</v>
      </c>
      <c r="D298" s="58">
        <v>3.43</v>
      </c>
    </row>
    <row r="299" spans="1:4" x14ac:dyDescent="0.25">
      <c r="A299" s="57">
        <v>45231</v>
      </c>
      <c r="B299" s="1"/>
      <c r="C299" s="58">
        <v>-5.43</v>
      </c>
      <c r="D299" s="58">
        <v>1.62</v>
      </c>
    </row>
    <row r="300" spans="1:4" x14ac:dyDescent="0.25">
      <c r="A300" s="57">
        <v>45261</v>
      </c>
      <c r="B300" s="1"/>
      <c r="C300" s="58">
        <v>-10.17</v>
      </c>
      <c r="D300" s="58">
        <v>-0.47</v>
      </c>
    </row>
    <row r="301" spans="1:4" x14ac:dyDescent="0.25">
      <c r="A301" s="57">
        <v>45292</v>
      </c>
      <c r="B301" s="1"/>
      <c r="C301" s="58">
        <v>-9.94</v>
      </c>
      <c r="D301" s="58">
        <v>-0.25</v>
      </c>
    </row>
    <row r="302" spans="1:4" x14ac:dyDescent="0.25">
      <c r="A302" s="57">
        <v>45323</v>
      </c>
      <c r="B302" s="1"/>
      <c r="C302" s="58"/>
      <c r="D302" s="58"/>
    </row>
    <row r="303" spans="1:4" x14ac:dyDescent="0.25">
      <c r="A303" s="57">
        <v>45352</v>
      </c>
      <c r="B303" s="1"/>
      <c r="C303" s="58"/>
      <c r="D303" s="58"/>
    </row>
    <row r="304" spans="1:4" x14ac:dyDescent="0.25">
      <c r="A304" s="57">
        <v>45383</v>
      </c>
      <c r="B304" s="1"/>
      <c r="C304" s="1"/>
      <c r="D304" s="1"/>
    </row>
    <row r="305" spans="1:4" x14ac:dyDescent="0.25">
      <c r="A305" s="57">
        <v>45413</v>
      </c>
      <c r="B305" s="1"/>
      <c r="C305" s="1"/>
      <c r="D305" s="1"/>
    </row>
    <row r="306" spans="1:4" x14ac:dyDescent="0.25">
      <c r="A306" s="57">
        <v>45444</v>
      </c>
      <c r="B306" s="1"/>
      <c r="C306" s="1"/>
      <c r="D306" s="1"/>
    </row>
  </sheetData>
  <pageMargins left="0.7" right="0.7" top="0.75" bottom="0.75" header="0.3" footer="0.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E805394-5492-4B36-9869-2D4DF9183C5D}">
  <dimension ref="A1:D282"/>
  <sheetViews>
    <sheetView topLeftCell="A228" workbookViewId="0">
      <selection activeCell="A282" sqref="A282"/>
    </sheetView>
  </sheetViews>
  <sheetFormatPr defaultRowHeight="15" x14ac:dyDescent="0.25"/>
  <sheetData>
    <row r="1" spans="1:4" x14ac:dyDescent="0.25">
      <c r="A1" s="81"/>
      <c r="B1" s="82" t="s">
        <v>0</v>
      </c>
      <c r="C1" s="83"/>
      <c r="D1" s="84"/>
    </row>
    <row r="2" spans="1:4" x14ac:dyDescent="0.25">
      <c r="A2" s="81"/>
      <c r="B2" s="82" t="s">
        <v>1</v>
      </c>
      <c r="C2" s="83"/>
      <c r="D2" s="84"/>
    </row>
    <row r="3" spans="1:4" x14ac:dyDescent="0.25">
      <c r="A3" s="81"/>
      <c r="B3" s="82" t="s">
        <v>283</v>
      </c>
      <c r="C3" s="83"/>
      <c r="D3" s="85"/>
    </row>
    <row r="4" spans="1:4" x14ac:dyDescent="0.25">
      <c r="A4" s="81" t="s">
        <v>3</v>
      </c>
      <c r="B4" s="83" t="s">
        <v>284</v>
      </c>
      <c r="C4" s="85"/>
      <c r="D4" s="84"/>
    </row>
    <row r="5" spans="1:4" x14ac:dyDescent="0.25">
      <c r="A5" s="81" t="s">
        <v>5</v>
      </c>
      <c r="B5" s="83"/>
      <c r="C5" s="85"/>
      <c r="D5" s="84"/>
    </row>
    <row r="6" spans="1:4" x14ac:dyDescent="0.25">
      <c r="A6" s="81" t="s">
        <v>6</v>
      </c>
      <c r="B6" s="83" t="s">
        <v>285</v>
      </c>
      <c r="C6" s="84"/>
      <c r="D6" s="84"/>
    </row>
    <row r="7" spans="1:4" x14ac:dyDescent="0.25">
      <c r="A7" s="81" t="s">
        <v>8</v>
      </c>
      <c r="B7" s="83" t="s">
        <v>308</v>
      </c>
      <c r="C7" s="84"/>
      <c r="D7" s="84"/>
    </row>
    <row r="8" spans="1:4" x14ac:dyDescent="0.25">
      <c r="A8" s="81" t="s">
        <v>9</v>
      </c>
      <c r="B8" s="83" t="s">
        <v>286</v>
      </c>
      <c r="C8" s="84"/>
      <c r="D8" s="84"/>
    </row>
    <row r="9" spans="1:4" x14ac:dyDescent="0.25">
      <c r="A9" s="81" t="s">
        <v>11</v>
      </c>
      <c r="B9" s="83" t="s">
        <v>286</v>
      </c>
      <c r="C9" s="84"/>
      <c r="D9" s="84"/>
    </row>
    <row r="10" spans="1:4" x14ac:dyDescent="0.25">
      <c r="A10" s="81" t="s">
        <v>13</v>
      </c>
      <c r="B10" s="15"/>
      <c r="C10" s="83"/>
      <c r="D10" s="84"/>
    </row>
    <row r="11" spans="1:4" x14ac:dyDescent="0.25">
      <c r="A11" s="81"/>
      <c r="B11" s="81"/>
      <c r="C11" s="83"/>
      <c r="D11" s="84"/>
    </row>
    <row r="12" spans="1:4" x14ac:dyDescent="0.25">
      <c r="A12" s="81"/>
      <c r="B12" s="81"/>
      <c r="C12" s="86" t="s">
        <v>287</v>
      </c>
      <c r="D12" s="86" t="s">
        <v>288</v>
      </c>
    </row>
    <row r="13" spans="1:4" x14ac:dyDescent="0.25">
      <c r="A13" s="87">
        <v>37257</v>
      </c>
      <c r="B13" s="87"/>
      <c r="C13" s="88">
        <v>22.89</v>
      </c>
      <c r="D13" s="89"/>
    </row>
    <row r="14" spans="1:4" x14ac:dyDescent="0.25">
      <c r="A14" s="87">
        <v>37288</v>
      </c>
      <c r="B14" s="87"/>
      <c r="C14" s="88">
        <v>21.19</v>
      </c>
      <c r="D14" s="89"/>
    </row>
    <row r="15" spans="1:4" x14ac:dyDescent="0.25">
      <c r="A15" s="87">
        <v>37316</v>
      </c>
      <c r="B15" s="87"/>
      <c r="C15" s="88">
        <v>23.94</v>
      </c>
      <c r="D15" s="89"/>
    </row>
    <row r="16" spans="1:4" x14ac:dyDescent="0.25">
      <c r="A16" s="87">
        <v>37347</v>
      </c>
      <c r="B16" s="87"/>
      <c r="C16" s="88">
        <v>22.79</v>
      </c>
      <c r="D16" s="89"/>
    </row>
    <row r="17" spans="1:4" x14ac:dyDescent="0.25">
      <c r="A17" s="87">
        <v>37377</v>
      </c>
      <c r="B17" s="87"/>
      <c r="C17" s="88">
        <v>24.35</v>
      </c>
      <c r="D17" s="89">
        <v>283.29000000000002</v>
      </c>
    </row>
    <row r="18" spans="1:4" x14ac:dyDescent="0.25">
      <c r="A18" s="87">
        <v>37408</v>
      </c>
      <c r="B18" s="87" t="s">
        <v>289</v>
      </c>
      <c r="C18" s="88">
        <v>23.98</v>
      </c>
      <c r="D18" s="90">
        <v>283.29000000000002</v>
      </c>
    </row>
    <row r="19" spans="1:4" x14ac:dyDescent="0.25">
      <c r="A19" s="87">
        <v>37438</v>
      </c>
      <c r="B19" s="87"/>
      <c r="C19" s="88">
        <v>24.26</v>
      </c>
      <c r="D19" s="89">
        <v>283.29000000000002</v>
      </c>
    </row>
    <row r="20" spans="1:4" x14ac:dyDescent="0.25">
      <c r="A20" s="87">
        <v>37469</v>
      </c>
      <c r="B20" s="87"/>
      <c r="C20" s="88">
        <v>24.69</v>
      </c>
      <c r="D20" s="89"/>
    </row>
    <row r="21" spans="1:4" x14ac:dyDescent="0.25">
      <c r="A21" s="87">
        <v>37500</v>
      </c>
      <c r="B21" s="87"/>
      <c r="C21" s="88">
        <v>23.94</v>
      </c>
      <c r="D21" s="89"/>
    </row>
    <row r="22" spans="1:4" x14ac:dyDescent="0.25">
      <c r="A22" s="87">
        <v>37530</v>
      </c>
      <c r="B22" s="87"/>
      <c r="C22" s="88">
        <v>25.18</v>
      </c>
      <c r="D22" s="89"/>
    </row>
    <row r="23" spans="1:4" x14ac:dyDescent="0.25">
      <c r="A23" s="87">
        <v>37561</v>
      </c>
      <c r="B23" s="87"/>
      <c r="C23" s="88">
        <v>23.85</v>
      </c>
      <c r="D23" s="89"/>
    </row>
    <row r="24" spans="1:4" x14ac:dyDescent="0.25">
      <c r="A24" s="87">
        <v>37591</v>
      </c>
      <c r="B24" s="87"/>
      <c r="C24" s="88">
        <v>22.25</v>
      </c>
      <c r="D24" s="89"/>
    </row>
    <row r="25" spans="1:4" x14ac:dyDescent="0.25">
      <c r="A25" s="87">
        <v>37622</v>
      </c>
      <c r="B25" s="87"/>
      <c r="C25" s="88">
        <v>24.83</v>
      </c>
      <c r="D25" s="89"/>
    </row>
    <row r="26" spans="1:4" x14ac:dyDescent="0.25">
      <c r="A26" s="87">
        <v>37653</v>
      </c>
      <c r="B26" s="87"/>
      <c r="C26" s="88">
        <v>23.07</v>
      </c>
      <c r="D26" s="89"/>
    </row>
    <row r="27" spans="1:4" x14ac:dyDescent="0.25">
      <c r="A27" s="87">
        <v>37681</v>
      </c>
      <c r="B27" s="87"/>
      <c r="C27" s="88">
        <v>26.43</v>
      </c>
      <c r="D27" s="89"/>
    </row>
    <row r="28" spans="1:4" x14ac:dyDescent="0.25">
      <c r="A28" s="87">
        <v>37712</v>
      </c>
      <c r="B28" s="87"/>
      <c r="C28" s="88">
        <v>25.58</v>
      </c>
      <c r="D28" s="89"/>
    </row>
    <row r="29" spans="1:4" x14ac:dyDescent="0.25">
      <c r="A29" s="87">
        <v>37742</v>
      </c>
      <c r="B29" s="87"/>
      <c r="C29" s="88">
        <v>23.9</v>
      </c>
      <c r="D29" s="89">
        <v>280.19</v>
      </c>
    </row>
    <row r="30" spans="1:4" x14ac:dyDescent="0.25">
      <c r="A30" s="87">
        <v>37773</v>
      </c>
      <c r="B30" s="87" t="s">
        <v>290</v>
      </c>
      <c r="C30" s="88">
        <v>22</v>
      </c>
      <c r="D30" s="90">
        <v>280.19</v>
      </c>
    </row>
    <row r="31" spans="1:4" x14ac:dyDescent="0.25">
      <c r="A31" s="87">
        <v>37803</v>
      </c>
      <c r="B31" s="87"/>
      <c r="C31" s="88">
        <v>22.51</v>
      </c>
      <c r="D31" s="89">
        <v>280.19</v>
      </c>
    </row>
    <row r="32" spans="1:4" x14ac:dyDescent="0.25">
      <c r="A32" s="87">
        <v>37834</v>
      </c>
      <c r="B32" s="87"/>
      <c r="C32" s="88">
        <v>22.39</v>
      </c>
      <c r="D32" s="89"/>
    </row>
    <row r="33" spans="1:4" x14ac:dyDescent="0.25">
      <c r="A33" s="87">
        <v>37865</v>
      </c>
      <c r="B33" s="87"/>
      <c r="C33" s="88">
        <v>22.05</v>
      </c>
      <c r="D33" s="89"/>
    </row>
    <row r="34" spans="1:4" x14ac:dyDescent="0.25">
      <c r="A34" s="87">
        <v>37895</v>
      </c>
      <c r="B34" s="87"/>
      <c r="C34" s="88">
        <v>22.88</v>
      </c>
      <c r="D34" s="89"/>
    </row>
    <row r="35" spans="1:4" x14ac:dyDescent="0.25">
      <c r="A35" s="87">
        <v>37926</v>
      </c>
      <c r="B35" s="87"/>
      <c r="C35" s="88">
        <v>22.03</v>
      </c>
      <c r="D35" s="89"/>
    </row>
    <row r="36" spans="1:4" x14ac:dyDescent="0.25">
      <c r="A36" s="87">
        <v>37956</v>
      </c>
      <c r="B36" s="87"/>
      <c r="C36" s="88">
        <v>22.52</v>
      </c>
      <c r="D36" s="89"/>
    </row>
    <row r="37" spans="1:4" x14ac:dyDescent="0.25">
      <c r="A37" s="87">
        <v>37987</v>
      </c>
      <c r="B37" s="87"/>
      <c r="C37" s="88">
        <v>23.06</v>
      </c>
      <c r="D37" s="89"/>
    </row>
    <row r="38" spans="1:4" x14ac:dyDescent="0.25">
      <c r="A38" s="87">
        <v>38018</v>
      </c>
      <c r="B38" s="87"/>
      <c r="C38" s="88">
        <v>21.79</v>
      </c>
      <c r="D38" s="89"/>
    </row>
    <row r="39" spans="1:4" x14ac:dyDescent="0.25">
      <c r="A39" s="87">
        <v>38047</v>
      </c>
      <c r="B39" s="87"/>
      <c r="C39" s="88">
        <v>23.79</v>
      </c>
      <c r="D39" s="89"/>
    </row>
    <row r="40" spans="1:4" x14ac:dyDescent="0.25">
      <c r="A40" s="87">
        <v>38078</v>
      </c>
      <c r="B40" s="87"/>
      <c r="C40" s="88">
        <v>24.25</v>
      </c>
      <c r="D40" s="89"/>
    </row>
    <row r="41" spans="1:4" x14ac:dyDescent="0.25">
      <c r="A41" s="87">
        <v>38108</v>
      </c>
      <c r="B41" s="87"/>
      <c r="C41" s="88">
        <v>23.45</v>
      </c>
      <c r="D41" s="89">
        <v>282.13</v>
      </c>
    </row>
    <row r="42" spans="1:4" x14ac:dyDescent="0.25">
      <c r="A42" s="87">
        <v>38139</v>
      </c>
      <c r="B42" s="87" t="s">
        <v>291</v>
      </c>
      <c r="C42" s="88">
        <v>23.41</v>
      </c>
      <c r="D42" s="90">
        <v>282.13</v>
      </c>
    </row>
    <row r="43" spans="1:4" x14ac:dyDescent="0.25">
      <c r="A43" s="87">
        <v>38169</v>
      </c>
      <c r="B43" s="87"/>
      <c r="C43" s="88">
        <v>21.95</v>
      </c>
      <c r="D43" s="89">
        <v>282.13</v>
      </c>
    </row>
    <row r="44" spans="1:4" x14ac:dyDescent="0.25">
      <c r="A44" s="87">
        <v>38200</v>
      </c>
      <c r="B44" s="87"/>
      <c r="C44" s="88">
        <v>23.75</v>
      </c>
      <c r="D44" s="89"/>
    </row>
    <row r="45" spans="1:4" x14ac:dyDescent="0.25">
      <c r="A45" s="87">
        <v>38231</v>
      </c>
      <c r="B45" s="87"/>
      <c r="C45" s="88">
        <v>24.68</v>
      </c>
      <c r="D45" s="89"/>
    </row>
    <row r="46" spans="1:4" x14ac:dyDescent="0.25">
      <c r="A46" s="87">
        <v>38261</v>
      </c>
      <c r="B46" s="87"/>
      <c r="C46" s="88">
        <v>25.61</v>
      </c>
      <c r="D46" s="89"/>
    </row>
    <row r="47" spans="1:4" x14ac:dyDescent="0.25">
      <c r="A47" s="87">
        <v>38292</v>
      </c>
      <c r="B47" s="87"/>
      <c r="C47" s="88">
        <v>23.01</v>
      </c>
      <c r="D47" s="89"/>
    </row>
    <row r="48" spans="1:4" x14ac:dyDescent="0.25">
      <c r="A48" s="87">
        <v>38322</v>
      </c>
      <c r="B48" s="87"/>
      <c r="C48" s="88">
        <v>23.39</v>
      </c>
      <c r="D48" s="89"/>
    </row>
    <row r="49" spans="1:4" x14ac:dyDescent="0.25">
      <c r="A49" s="87">
        <v>38353</v>
      </c>
      <c r="B49" s="87"/>
      <c r="C49" s="88">
        <v>24.15</v>
      </c>
      <c r="D49" s="89"/>
    </row>
    <row r="50" spans="1:4" x14ac:dyDescent="0.25">
      <c r="A50" s="87">
        <v>38384</v>
      </c>
      <c r="B50" s="87"/>
      <c r="C50" s="88">
        <v>21.63</v>
      </c>
      <c r="D50" s="89"/>
    </row>
    <row r="51" spans="1:4" x14ac:dyDescent="0.25">
      <c r="A51" s="87">
        <v>38412</v>
      </c>
      <c r="B51" s="87"/>
      <c r="C51" s="88">
        <v>23.23</v>
      </c>
      <c r="D51" s="89"/>
    </row>
    <row r="52" spans="1:4" x14ac:dyDescent="0.25">
      <c r="A52" s="87">
        <v>38443</v>
      </c>
      <c r="B52" s="87"/>
      <c r="C52" s="88">
        <v>22.43</v>
      </c>
      <c r="D52" s="89"/>
    </row>
    <row r="53" spans="1:4" x14ac:dyDescent="0.25">
      <c r="A53" s="87">
        <v>38473</v>
      </c>
      <c r="B53" s="87"/>
      <c r="C53" s="88">
        <v>22.83</v>
      </c>
      <c r="D53" s="89">
        <v>274.7</v>
      </c>
    </row>
    <row r="54" spans="1:4" x14ac:dyDescent="0.25">
      <c r="A54" s="87">
        <v>38504</v>
      </c>
      <c r="B54" s="87" t="s">
        <v>292</v>
      </c>
      <c r="C54" s="88">
        <v>21.98</v>
      </c>
      <c r="D54" s="90">
        <v>274.7</v>
      </c>
    </row>
    <row r="55" spans="1:4" x14ac:dyDescent="0.25">
      <c r="A55" s="87">
        <v>38534</v>
      </c>
      <c r="B55" s="87"/>
      <c r="C55" s="88">
        <v>23.32</v>
      </c>
      <c r="D55" s="89">
        <v>274.7</v>
      </c>
    </row>
    <row r="56" spans="1:4" x14ac:dyDescent="0.25">
      <c r="A56" s="87">
        <v>38565</v>
      </c>
      <c r="B56" s="87"/>
      <c r="C56" s="88">
        <v>23.63</v>
      </c>
      <c r="D56" s="89"/>
    </row>
    <row r="57" spans="1:4" x14ac:dyDescent="0.25">
      <c r="A57" s="87">
        <v>38596</v>
      </c>
      <c r="B57" s="87"/>
      <c r="C57" s="88">
        <v>22.75</v>
      </c>
      <c r="D57" s="89"/>
    </row>
    <row r="58" spans="1:4" x14ac:dyDescent="0.25">
      <c r="A58" s="87">
        <v>38626</v>
      </c>
      <c r="B58" s="87"/>
      <c r="C58" s="88">
        <v>23.53</v>
      </c>
      <c r="D58" s="89"/>
    </row>
    <row r="59" spans="1:4" x14ac:dyDescent="0.25">
      <c r="A59" s="87">
        <v>38657</v>
      </c>
      <c r="B59" s="87"/>
      <c r="C59" s="88">
        <v>22.22</v>
      </c>
      <c r="D59" s="89"/>
    </row>
    <row r="60" spans="1:4" x14ac:dyDescent="0.25">
      <c r="A60" s="87">
        <v>38687</v>
      </c>
      <c r="B60" s="87"/>
      <c r="C60" s="88">
        <v>22.99</v>
      </c>
      <c r="D60" s="89"/>
    </row>
    <row r="61" spans="1:4" x14ac:dyDescent="0.25">
      <c r="A61" s="87">
        <v>38718</v>
      </c>
      <c r="B61" s="87"/>
      <c r="C61" s="88">
        <v>23.15</v>
      </c>
      <c r="D61" s="89"/>
    </row>
    <row r="62" spans="1:4" x14ac:dyDescent="0.25">
      <c r="A62" s="87">
        <v>38749</v>
      </c>
      <c r="B62" s="87"/>
      <c r="C62" s="88">
        <v>20.63</v>
      </c>
      <c r="D62" s="89"/>
    </row>
    <row r="63" spans="1:4" x14ac:dyDescent="0.25">
      <c r="A63" s="87">
        <v>38777</v>
      </c>
      <c r="B63" s="87"/>
      <c r="C63" s="88">
        <v>25.01</v>
      </c>
      <c r="D63" s="89"/>
    </row>
    <row r="64" spans="1:4" x14ac:dyDescent="0.25">
      <c r="A64" s="87">
        <v>38808</v>
      </c>
      <c r="B64" s="87"/>
      <c r="C64" s="88">
        <v>26.79</v>
      </c>
      <c r="D64" s="89"/>
    </row>
    <row r="65" spans="1:4" x14ac:dyDescent="0.25">
      <c r="A65" s="87">
        <v>38838</v>
      </c>
      <c r="B65" s="87"/>
      <c r="C65" s="88">
        <v>28.98</v>
      </c>
      <c r="D65" s="89">
        <v>326.08999999999997</v>
      </c>
    </row>
    <row r="66" spans="1:4" x14ac:dyDescent="0.25">
      <c r="A66" s="87">
        <v>38869</v>
      </c>
      <c r="B66" s="87" t="s">
        <v>293</v>
      </c>
      <c r="C66" s="88">
        <v>26.93</v>
      </c>
      <c r="D66" s="90">
        <v>326.08999999999997</v>
      </c>
    </row>
    <row r="67" spans="1:4" x14ac:dyDescent="0.25">
      <c r="A67" s="87">
        <v>38899</v>
      </c>
      <c r="B67" s="87"/>
      <c r="C67" s="88">
        <v>24</v>
      </c>
      <c r="D67" s="89">
        <v>326.08999999999997</v>
      </c>
    </row>
    <row r="68" spans="1:4" x14ac:dyDescent="0.25">
      <c r="A68" s="87">
        <v>38930</v>
      </c>
      <c r="B68" s="87"/>
      <c r="C68" s="88">
        <v>26.05</v>
      </c>
      <c r="D68" s="89"/>
    </row>
    <row r="69" spans="1:4" x14ac:dyDescent="0.25">
      <c r="A69" s="87">
        <v>38961</v>
      </c>
      <c r="B69" s="87"/>
      <c r="C69" s="88">
        <v>29.8</v>
      </c>
      <c r="D69" s="89"/>
    </row>
    <row r="70" spans="1:4" x14ac:dyDescent="0.25">
      <c r="A70" s="87">
        <v>38991</v>
      </c>
      <c r="B70" s="87"/>
      <c r="C70" s="88">
        <v>32.53</v>
      </c>
      <c r="D70" s="89"/>
    </row>
    <row r="71" spans="1:4" x14ac:dyDescent="0.25">
      <c r="A71" s="87">
        <v>39022</v>
      </c>
      <c r="B71" s="87"/>
      <c r="C71" s="88">
        <v>30.44</v>
      </c>
      <c r="D71" s="89"/>
    </row>
    <row r="72" spans="1:4" x14ac:dyDescent="0.25">
      <c r="A72" s="87">
        <v>39052</v>
      </c>
      <c r="B72" s="87"/>
      <c r="C72" s="88">
        <v>31.79</v>
      </c>
      <c r="D72" s="89"/>
    </row>
    <row r="73" spans="1:4" x14ac:dyDescent="0.25">
      <c r="A73" s="87">
        <v>39083</v>
      </c>
      <c r="B73" s="87"/>
      <c r="C73" s="88">
        <v>32.590000000000003</v>
      </c>
      <c r="D73" s="89"/>
    </row>
    <row r="74" spans="1:4" x14ac:dyDescent="0.25">
      <c r="A74" s="87">
        <v>39114</v>
      </c>
      <c r="B74" s="87"/>
      <c r="C74" s="88">
        <v>29.9</v>
      </c>
      <c r="D74" s="89"/>
    </row>
    <row r="75" spans="1:4" x14ac:dyDescent="0.25">
      <c r="A75" s="87">
        <v>39142</v>
      </c>
      <c r="B75" s="87"/>
      <c r="C75" s="88">
        <v>35.03</v>
      </c>
      <c r="D75" s="89"/>
    </row>
    <row r="76" spans="1:4" x14ac:dyDescent="0.25">
      <c r="A76" s="87">
        <v>39173</v>
      </c>
      <c r="B76" s="87"/>
      <c r="C76" s="88">
        <v>33.630000000000003</v>
      </c>
      <c r="D76" s="89"/>
    </row>
    <row r="77" spans="1:4" x14ac:dyDescent="0.25">
      <c r="A77" s="87">
        <v>39203</v>
      </c>
      <c r="B77" s="87"/>
      <c r="C77" s="88">
        <v>36.56</v>
      </c>
      <c r="D77" s="89">
        <v>419.15</v>
      </c>
    </row>
    <row r="78" spans="1:4" x14ac:dyDescent="0.25">
      <c r="A78" s="87">
        <v>39234</v>
      </c>
      <c r="B78" s="87" t="s">
        <v>294</v>
      </c>
      <c r="C78" s="88">
        <v>33.130000000000003</v>
      </c>
      <c r="D78" s="90">
        <v>419.15</v>
      </c>
    </row>
    <row r="79" spans="1:4" x14ac:dyDescent="0.25">
      <c r="A79" s="87">
        <v>39264</v>
      </c>
      <c r="B79" s="87"/>
      <c r="C79" s="88">
        <v>33.01</v>
      </c>
      <c r="D79" s="89">
        <v>419.15</v>
      </c>
    </row>
    <row r="80" spans="1:4" x14ac:dyDescent="0.25">
      <c r="A80" s="87">
        <v>39295</v>
      </c>
      <c r="B80" s="87"/>
      <c r="C80" s="88">
        <v>37.33</v>
      </c>
      <c r="D80" s="89"/>
    </row>
    <row r="81" spans="1:4" x14ac:dyDescent="0.25">
      <c r="A81" s="87">
        <v>39326</v>
      </c>
      <c r="B81" s="87"/>
      <c r="C81" s="88">
        <v>35.159999999999997</v>
      </c>
      <c r="D81" s="89"/>
    </row>
    <row r="82" spans="1:4" x14ac:dyDescent="0.25">
      <c r="A82" s="87">
        <v>39356</v>
      </c>
      <c r="B82" s="87"/>
      <c r="C82" s="88">
        <v>39.409999999999997</v>
      </c>
      <c r="D82" s="89"/>
    </row>
    <row r="83" spans="1:4" x14ac:dyDescent="0.25">
      <c r="A83" s="87">
        <v>39387</v>
      </c>
      <c r="B83" s="87"/>
      <c r="C83" s="88">
        <v>35.49</v>
      </c>
      <c r="D83" s="89"/>
    </row>
    <row r="84" spans="1:4" x14ac:dyDescent="0.25">
      <c r="A84" s="87">
        <v>39417</v>
      </c>
      <c r="B84" s="87"/>
      <c r="C84" s="88">
        <v>37.909999999999997</v>
      </c>
      <c r="D84" s="89"/>
    </row>
    <row r="85" spans="1:4" x14ac:dyDescent="0.25">
      <c r="A85" s="87">
        <v>39448</v>
      </c>
      <c r="B85" s="87"/>
      <c r="C85" s="88">
        <v>48.46</v>
      </c>
      <c r="D85" s="89"/>
    </row>
    <row r="86" spans="1:4" x14ac:dyDescent="0.25">
      <c r="A86" s="87">
        <v>39479</v>
      </c>
      <c r="B86" s="87"/>
      <c r="C86" s="88">
        <v>43.93</v>
      </c>
      <c r="D86" s="89"/>
    </row>
    <row r="87" spans="1:4" x14ac:dyDescent="0.25">
      <c r="A87" s="87">
        <v>39508</v>
      </c>
      <c r="B87" s="87"/>
      <c r="C87" s="88">
        <v>50.55</v>
      </c>
      <c r="D87" s="89"/>
    </row>
    <row r="88" spans="1:4" x14ac:dyDescent="0.25">
      <c r="A88" s="87">
        <v>39539</v>
      </c>
      <c r="B88" s="87"/>
      <c r="C88" s="88">
        <v>67.59</v>
      </c>
      <c r="D88" s="89"/>
    </row>
    <row r="89" spans="1:4" x14ac:dyDescent="0.25">
      <c r="A89" s="87">
        <v>39569</v>
      </c>
      <c r="B89" s="87"/>
      <c r="C89" s="88">
        <v>65.900000000000006</v>
      </c>
      <c r="D89" s="89">
        <v>740.71</v>
      </c>
    </row>
    <row r="90" spans="1:4" x14ac:dyDescent="0.25">
      <c r="A90" s="87">
        <v>39600</v>
      </c>
      <c r="B90" s="87" t="s">
        <v>295</v>
      </c>
      <c r="C90" s="88">
        <v>65.63</v>
      </c>
      <c r="D90" s="90">
        <v>740.71</v>
      </c>
    </row>
    <row r="91" spans="1:4" x14ac:dyDescent="0.25">
      <c r="A91" s="87">
        <v>39630</v>
      </c>
      <c r="B91" s="87"/>
      <c r="C91" s="88">
        <v>69.209999999999994</v>
      </c>
      <c r="D91" s="89">
        <v>740.71</v>
      </c>
    </row>
    <row r="92" spans="1:4" x14ac:dyDescent="0.25">
      <c r="A92" s="87">
        <v>39661</v>
      </c>
      <c r="B92" s="87"/>
      <c r="C92" s="88">
        <v>64.739999999999995</v>
      </c>
      <c r="D92" s="89"/>
    </row>
    <row r="93" spans="1:4" x14ac:dyDescent="0.25">
      <c r="A93" s="87">
        <v>39692</v>
      </c>
      <c r="B93" s="87"/>
      <c r="C93" s="88">
        <v>64.739999999999995</v>
      </c>
      <c r="D93" s="89"/>
    </row>
    <row r="94" spans="1:4" x14ac:dyDescent="0.25">
      <c r="A94" s="87">
        <v>39722</v>
      </c>
      <c r="B94" s="87"/>
      <c r="C94" s="88">
        <v>66.22</v>
      </c>
      <c r="D94" s="89"/>
    </row>
    <row r="95" spans="1:4" x14ac:dyDescent="0.25">
      <c r="A95" s="87">
        <v>39753</v>
      </c>
      <c r="B95" s="87"/>
      <c r="C95" s="88">
        <v>66.02</v>
      </c>
      <c r="D95" s="89"/>
    </row>
    <row r="96" spans="1:4" x14ac:dyDescent="0.25">
      <c r="A96" s="87">
        <v>39783</v>
      </c>
      <c r="B96" s="87"/>
      <c r="C96" s="88">
        <v>67.739999999999995</v>
      </c>
      <c r="D96" s="91"/>
    </row>
    <row r="97" spans="1:4" x14ac:dyDescent="0.25">
      <c r="A97" s="87">
        <v>39814</v>
      </c>
      <c r="B97" s="87"/>
      <c r="C97" s="88">
        <v>67.73</v>
      </c>
      <c r="D97" s="91"/>
    </row>
    <row r="98" spans="1:4" x14ac:dyDescent="0.25">
      <c r="A98" s="87">
        <v>39845</v>
      </c>
      <c r="B98" s="87"/>
      <c r="C98" s="88">
        <v>65.17</v>
      </c>
      <c r="D98" s="91"/>
    </row>
    <row r="99" spans="1:4" x14ac:dyDescent="0.25">
      <c r="A99" s="87">
        <v>39873</v>
      </c>
      <c r="B99" s="87"/>
      <c r="C99" s="88">
        <v>70.91</v>
      </c>
      <c r="D99" s="91"/>
    </row>
    <row r="100" spans="1:4" x14ac:dyDescent="0.25">
      <c r="A100" s="87">
        <v>39904</v>
      </c>
      <c r="B100" s="87"/>
      <c r="C100" s="88">
        <v>66.650000000000006</v>
      </c>
      <c r="D100" s="91"/>
    </row>
    <row r="101" spans="1:4" x14ac:dyDescent="0.25">
      <c r="A101" s="87">
        <v>39934</v>
      </c>
      <c r="B101" s="87"/>
      <c r="C101" s="88">
        <v>67.150000000000006</v>
      </c>
      <c r="D101" s="91">
        <v>817.96</v>
      </c>
    </row>
    <row r="102" spans="1:4" x14ac:dyDescent="0.25">
      <c r="A102" s="87">
        <v>39965</v>
      </c>
      <c r="B102" s="87" t="s">
        <v>296</v>
      </c>
      <c r="C102" s="88">
        <v>66.760000000000005</v>
      </c>
      <c r="D102" s="91">
        <v>817.96</v>
      </c>
    </row>
    <row r="103" spans="1:4" x14ac:dyDescent="0.25">
      <c r="A103" s="87">
        <v>39995</v>
      </c>
      <c r="B103" s="87"/>
      <c r="C103" s="88">
        <v>69.95</v>
      </c>
      <c r="D103" s="91">
        <v>817.96</v>
      </c>
    </row>
    <row r="104" spans="1:4" x14ac:dyDescent="0.25">
      <c r="A104" s="87">
        <v>40026</v>
      </c>
      <c r="B104" s="87"/>
      <c r="C104" s="89">
        <v>66.790000000000006</v>
      </c>
      <c r="D104" s="91"/>
    </row>
    <row r="105" spans="1:4" x14ac:dyDescent="0.25">
      <c r="A105" s="87">
        <v>40057</v>
      </c>
      <c r="B105" s="87"/>
      <c r="C105" s="89">
        <v>70.36</v>
      </c>
      <c r="D105" s="91"/>
    </row>
    <row r="106" spans="1:4" x14ac:dyDescent="0.25">
      <c r="A106" s="87">
        <v>40087</v>
      </c>
      <c r="B106" s="87"/>
      <c r="C106" s="89">
        <v>68.44</v>
      </c>
      <c r="D106" s="91"/>
    </row>
    <row r="107" spans="1:4" x14ac:dyDescent="0.25">
      <c r="A107" s="87">
        <v>40118</v>
      </c>
      <c r="B107" s="87"/>
      <c r="C107" s="88">
        <v>67.25</v>
      </c>
      <c r="D107" s="91"/>
    </row>
    <row r="108" spans="1:4" x14ac:dyDescent="0.25">
      <c r="A108" s="87">
        <v>40148</v>
      </c>
      <c r="B108" s="87"/>
      <c r="C108" s="89">
        <v>70.81</v>
      </c>
      <c r="D108" s="91"/>
    </row>
    <row r="109" spans="1:4" x14ac:dyDescent="0.25">
      <c r="A109" s="87">
        <v>40179</v>
      </c>
      <c r="B109" s="87"/>
      <c r="C109" s="83">
        <v>67.47</v>
      </c>
      <c r="D109" s="84"/>
    </row>
    <row r="110" spans="1:4" x14ac:dyDescent="0.25">
      <c r="A110" s="87">
        <v>40210</v>
      </c>
      <c r="B110" s="87"/>
      <c r="C110" s="83">
        <v>65.459999999999994</v>
      </c>
      <c r="D110" s="84"/>
    </row>
    <row r="111" spans="1:4" x14ac:dyDescent="0.25">
      <c r="A111" s="87">
        <v>40238</v>
      </c>
      <c r="B111" s="87"/>
      <c r="C111" s="83">
        <v>72.02</v>
      </c>
      <c r="D111" s="84"/>
    </row>
    <row r="112" spans="1:4" x14ac:dyDescent="0.25">
      <c r="A112" s="87">
        <v>40269</v>
      </c>
      <c r="B112" s="87"/>
      <c r="C112" s="83">
        <v>66.78</v>
      </c>
      <c r="D112" s="84"/>
    </row>
    <row r="113" spans="1:4" x14ac:dyDescent="0.25">
      <c r="A113" s="87">
        <v>40299</v>
      </c>
      <c r="B113" s="87"/>
      <c r="C113" s="83">
        <v>67.930000000000007</v>
      </c>
      <c r="D113" s="84">
        <v>813.34</v>
      </c>
    </row>
    <row r="114" spans="1:4" x14ac:dyDescent="0.25">
      <c r="A114" s="87">
        <v>40330</v>
      </c>
      <c r="B114" s="87" t="s">
        <v>297</v>
      </c>
      <c r="C114" s="83">
        <v>70.569999999999993</v>
      </c>
      <c r="D114" s="84">
        <v>813.34</v>
      </c>
    </row>
    <row r="115" spans="1:4" x14ac:dyDescent="0.25">
      <c r="A115" s="87">
        <v>40360</v>
      </c>
      <c r="B115" s="87"/>
      <c r="C115" s="83">
        <v>66.319999999999993</v>
      </c>
      <c r="D115" s="84">
        <v>813.34</v>
      </c>
    </row>
    <row r="116" spans="1:4" x14ac:dyDescent="0.25">
      <c r="A116" s="87">
        <v>40391</v>
      </c>
      <c r="B116" s="87"/>
      <c r="C116" s="83">
        <v>64</v>
      </c>
      <c r="D116" s="84"/>
    </row>
    <row r="117" spans="1:4" x14ac:dyDescent="0.25">
      <c r="A117" s="87">
        <v>40422</v>
      </c>
      <c r="B117" s="87"/>
      <c r="C117" s="83">
        <v>68.31</v>
      </c>
      <c r="D117" s="84"/>
    </row>
    <row r="118" spans="1:4" x14ac:dyDescent="0.25">
      <c r="A118" s="87">
        <v>40452</v>
      </c>
      <c r="B118" s="87"/>
      <c r="C118" s="83">
        <v>68.45</v>
      </c>
      <c r="D118" s="84"/>
    </row>
    <row r="119" spans="1:4" x14ac:dyDescent="0.25">
      <c r="A119" s="87">
        <v>40483</v>
      </c>
      <c r="B119" s="87"/>
      <c r="C119" s="83">
        <v>65.67</v>
      </c>
      <c r="D119" s="84"/>
    </row>
    <row r="120" spans="1:4" x14ac:dyDescent="0.25">
      <c r="A120" s="87">
        <v>40513</v>
      </c>
      <c r="B120" s="87"/>
      <c r="C120" s="83">
        <v>70.349999999999994</v>
      </c>
      <c r="D120" s="84"/>
    </row>
    <row r="121" spans="1:4" x14ac:dyDescent="0.25">
      <c r="A121" s="87">
        <v>40544</v>
      </c>
      <c r="B121" s="87"/>
      <c r="C121" s="83">
        <v>66.900000000000006</v>
      </c>
      <c r="D121" s="84"/>
    </row>
    <row r="122" spans="1:4" x14ac:dyDescent="0.25">
      <c r="A122" s="87">
        <v>40575</v>
      </c>
      <c r="B122" s="87"/>
      <c r="C122" s="83">
        <v>64.489999999999995</v>
      </c>
      <c r="D122" s="84"/>
    </row>
    <row r="123" spans="1:4" x14ac:dyDescent="0.25">
      <c r="A123" s="87">
        <v>40603</v>
      </c>
      <c r="B123" s="87"/>
      <c r="C123" s="83">
        <v>70.44</v>
      </c>
      <c r="D123" s="84"/>
    </row>
    <row r="124" spans="1:4" x14ac:dyDescent="0.25">
      <c r="A124" s="87">
        <v>40634</v>
      </c>
      <c r="B124" s="87"/>
      <c r="C124" s="83">
        <v>66.86</v>
      </c>
      <c r="D124" s="84"/>
    </row>
    <row r="125" spans="1:4" x14ac:dyDescent="0.25">
      <c r="A125" s="87">
        <v>40664</v>
      </c>
      <c r="B125" s="87"/>
      <c r="C125" s="83">
        <v>67.790000000000006</v>
      </c>
      <c r="D125" s="84">
        <v>814.04</v>
      </c>
    </row>
    <row r="126" spans="1:4" x14ac:dyDescent="0.25">
      <c r="A126" s="87">
        <v>40695</v>
      </c>
      <c r="B126" s="87" t="s">
        <v>298</v>
      </c>
      <c r="C126" s="83">
        <v>69.959999999999994</v>
      </c>
      <c r="D126" s="84">
        <v>814.04</v>
      </c>
    </row>
    <row r="127" spans="1:4" x14ac:dyDescent="0.25">
      <c r="A127" s="87">
        <v>40725</v>
      </c>
      <c r="B127" s="87"/>
      <c r="C127" s="83">
        <v>67.349999999999994</v>
      </c>
      <c r="D127" s="84">
        <v>814.04</v>
      </c>
    </row>
    <row r="128" spans="1:4" x14ac:dyDescent="0.25">
      <c r="A128" s="87">
        <v>40756</v>
      </c>
      <c r="B128" s="87"/>
      <c r="C128" s="83">
        <v>70.069999999999993</v>
      </c>
      <c r="D128" s="84"/>
    </row>
    <row r="129" spans="1:4" x14ac:dyDescent="0.25">
      <c r="A129" s="87">
        <v>40787</v>
      </c>
      <c r="B129" s="87"/>
      <c r="C129" s="83">
        <v>66.22</v>
      </c>
      <c r="D129" s="84"/>
    </row>
    <row r="130" spans="1:4" x14ac:dyDescent="0.25">
      <c r="A130" s="87">
        <v>40817</v>
      </c>
      <c r="B130" s="87"/>
      <c r="C130" s="83">
        <v>66.02</v>
      </c>
      <c r="D130" s="84"/>
    </row>
    <row r="131" spans="1:4" x14ac:dyDescent="0.25">
      <c r="A131" s="87">
        <v>40848</v>
      </c>
      <c r="B131" s="87"/>
      <c r="C131" s="83">
        <v>70.63</v>
      </c>
      <c r="D131" s="84"/>
    </row>
    <row r="132" spans="1:4" x14ac:dyDescent="0.25">
      <c r="A132" s="87">
        <v>40878</v>
      </c>
      <c r="B132" s="87"/>
      <c r="C132" s="83">
        <v>67.3</v>
      </c>
      <c r="D132" s="84"/>
    </row>
    <row r="133" spans="1:4" x14ac:dyDescent="0.25">
      <c r="A133" s="87">
        <v>40909</v>
      </c>
      <c r="B133" s="87"/>
      <c r="C133" s="83">
        <v>66.86</v>
      </c>
      <c r="D133" s="84"/>
    </row>
    <row r="134" spans="1:4" x14ac:dyDescent="0.25">
      <c r="A134" s="87">
        <v>40940</v>
      </c>
      <c r="B134" s="87"/>
      <c r="C134" s="83">
        <v>69.709999999999994</v>
      </c>
      <c r="D134" s="84"/>
    </row>
    <row r="135" spans="1:4" x14ac:dyDescent="0.25">
      <c r="A135" s="87">
        <v>40969</v>
      </c>
      <c r="B135" s="87"/>
      <c r="C135" s="83">
        <v>67.34</v>
      </c>
      <c r="D135" s="84"/>
    </row>
    <row r="136" spans="1:4" x14ac:dyDescent="0.25">
      <c r="A136" s="87">
        <v>41000</v>
      </c>
      <c r="B136" s="87"/>
      <c r="C136" s="83">
        <v>67.17</v>
      </c>
      <c r="D136" s="84"/>
    </row>
    <row r="137" spans="1:4" x14ac:dyDescent="0.25">
      <c r="A137" s="87">
        <v>41030</v>
      </c>
      <c r="B137" s="87"/>
      <c r="C137" s="83">
        <v>67.41</v>
      </c>
      <c r="D137" s="83">
        <v>801.17</v>
      </c>
    </row>
    <row r="138" spans="1:4" x14ac:dyDescent="0.25">
      <c r="A138" s="87">
        <v>41061</v>
      </c>
      <c r="B138" s="87" t="s">
        <v>299</v>
      </c>
      <c r="C138" s="83">
        <v>66.22</v>
      </c>
      <c r="D138" s="83">
        <v>801.17</v>
      </c>
    </row>
    <row r="139" spans="1:4" x14ac:dyDescent="0.25">
      <c r="A139" s="87">
        <v>41091</v>
      </c>
      <c r="B139" s="87"/>
      <c r="C139" s="83">
        <v>65.33</v>
      </c>
      <c r="D139" s="84">
        <v>801.17</v>
      </c>
    </row>
    <row r="140" spans="1:4" x14ac:dyDescent="0.25">
      <c r="A140" s="87">
        <v>41122</v>
      </c>
      <c r="B140" s="87"/>
      <c r="C140" s="83">
        <v>66.66</v>
      </c>
      <c r="D140" s="84"/>
    </row>
    <row r="141" spans="1:4" x14ac:dyDescent="0.25">
      <c r="A141" s="87">
        <v>41153</v>
      </c>
      <c r="B141" s="87"/>
      <c r="C141" s="83">
        <v>63.76</v>
      </c>
      <c r="D141" s="84"/>
    </row>
    <row r="142" spans="1:4" x14ac:dyDescent="0.25">
      <c r="A142" s="87">
        <v>41183</v>
      </c>
      <c r="B142" s="87"/>
      <c r="C142" s="83">
        <v>67.760000000000005</v>
      </c>
      <c r="D142" s="84"/>
    </row>
    <row r="143" spans="1:4" x14ac:dyDescent="0.25">
      <c r="A143" s="87">
        <v>41214</v>
      </c>
      <c r="B143" s="87"/>
      <c r="C143" s="83">
        <v>67.23</v>
      </c>
      <c r="D143" s="84"/>
    </row>
    <row r="144" spans="1:4" x14ac:dyDescent="0.25">
      <c r="A144" s="87">
        <v>41244</v>
      </c>
      <c r="B144" s="87"/>
      <c r="C144" s="83">
        <v>65.709999999999994</v>
      </c>
      <c r="D144" s="84"/>
    </row>
    <row r="145" spans="1:4" x14ac:dyDescent="0.25">
      <c r="A145" s="87">
        <v>41275</v>
      </c>
      <c r="B145" s="87"/>
      <c r="C145" s="83">
        <v>69.3</v>
      </c>
      <c r="D145" s="84"/>
    </row>
    <row r="146" spans="1:4" x14ac:dyDescent="0.25">
      <c r="A146" s="87">
        <v>41306</v>
      </c>
      <c r="B146" s="87"/>
      <c r="C146" s="83">
        <v>66.03</v>
      </c>
      <c r="D146" s="84"/>
    </row>
    <row r="147" spans="1:4" x14ac:dyDescent="0.25">
      <c r="A147" s="87">
        <v>41334</v>
      </c>
      <c r="B147" s="87"/>
      <c r="C147" s="83">
        <v>68.55</v>
      </c>
      <c r="D147" s="84"/>
    </row>
    <row r="148" spans="1:4" x14ac:dyDescent="0.25">
      <c r="A148" s="87">
        <v>41365</v>
      </c>
      <c r="B148" s="87"/>
      <c r="C148" s="83">
        <v>71.86</v>
      </c>
      <c r="D148" s="84"/>
    </row>
    <row r="149" spans="1:4" x14ac:dyDescent="0.25">
      <c r="A149" s="87">
        <v>41395</v>
      </c>
      <c r="B149" s="87"/>
      <c r="C149" s="83">
        <v>69.459999999999994</v>
      </c>
      <c r="D149" s="84">
        <v>836.33</v>
      </c>
    </row>
    <row r="150" spans="1:4" x14ac:dyDescent="0.25">
      <c r="A150" s="87">
        <v>41426</v>
      </c>
      <c r="B150" s="87" t="s">
        <v>300</v>
      </c>
      <c r="C150" s="83">
        <v>67.319999999999993</v>
      </c>
      <c r="D150" s="84">
        <v>836.33</v>
      </c>
    </row>
    <row r="151" spans="1:4" x14ac:dyDescent="0.25">
      <c r="A151" s="87">
        <v>41456</v>
      </c>
      <c r="B151" s="87"/>
      <c r="C151" s="83">
        <v>73.11</v>
      </c>
      <c r="D151" s="84">
        <v>836.33</v>
      </c>
    </row>
    <row r="152" spans="1:4" x14ac:dyDescent="0.25">
      <c r="A152" s="87">
        <v>41487</v>
      </c>
      <c r="B152" s="87"/>
      <c r="C152" s="83">
        <v>66.94</v>
      </c>
      <c r="D152" s="84"/>
    </row>
    <row r="153" spans="1:4" x14ac:dyDescent="0.25">
      <c r="A153" s="87">
        <v>41518</v>
      </c>
      <c r="B153" s="87"/>
      <c r="C153" s="83">
        <v>67.680000000000007</v>
      </c>
      <c r="D153" s="84"/>
    </row>
    <row r="154" spans="1:4" x14ac:dyDescent="0.25">
      <c r="A154" s="87">
        <v>41548</v>
      </c>
      <c r="B154" s="87"/>
      <c r="C154" s="83">
        <v>73.3</v>
      </c>
      <c r="D154" s="84"/>
    </row>
    <row r="155" spans="1:4" x14ac:dyDescent="0.25">
      <c r="A155" s="87">
        <v>41579</v>
      </c>
      <c r="B155" s="87"/>
      <c r="C155" s="83">
        <v>68.930000000000007</v>
      </c>
      <c r="D155" s="84"/>
    </row>
    <row r="156" spans="1:4" x14ac:dyDescent="0.25">
      <c r="A156" s="87">
        <v>41609</v>
      </c>
      <c r="B156" s="87"/>
      <c r="C156" s="83">
        <v>73.849999999999994</v>
      </c>
      <c r="D156" s="84"/>
    </row>
    <row r="157" spans="1:4" x14ac:dyDescent="0.25">
      <c r="A157" s="87">
        <v>41640</v>
      </c>
      <c r="B157" s="87"/>
      <c r="C157" s="83">
        <v>70.25</v>
      </c>
      <c r="D157" s="84"/>
    </row>
    <row r="158" spans="1:4" x14ac:dyDescent="0.25">
      <c r="A158" s="87">
        <v>41671</v>
      </c>
      <c r="B158" s="87"/>
      <c r="C158" s="83">
        <v>63.44</v>
      </c>
      <c r="D158" s="84"/>
    </row>
    <row r="159" spans="1:4" x14ac:dyDescent="0.25">
      <c r="A159" s="87">
        <v>41699</v>
      </c>
      <c r="B159" s="87"/>
      <c r="C159" s="83">
        <v>66.77</v>
      </c>
      <c r="D159" s="84"/>
    </row>
    <row r="160" spans="1:4" x14ac:dyDescent="0.25">
      <c r="A160" s="87">
        <v>41730</v>
      </c>
      <c r="B160" s="87"/>
      <c r="C160" s="83">
        <v>72.88</v>
      </c>
      <c r="D160" s="84"/>
    </row>
    <row r="161" spans="1:4" x14ac:dyDescent="0.25">
      <c r="A161" s="87">
        <v>41760</v>
      </c>
      <c r="B161" s="87"/>
      <c r="C161" s="83">
        <v>70.260000000000005</v>
      </c>
      <c r="D161" s="84">
        <v>848.64</v>
      </c>
    </row>
    <row r="162" spans="1:4" x14ac:dyDescent="0.25">
      <c r="A162" s="87">
        <v>41791</v>
      </c>
      <c r="B162" s="87" t="s">
        <v>301</v>
      </c>
      <c r="C162" s="83">
        <v>71.14</v>
      </c>
      <c r="D162" s="84">
        <v>848.64</v>
      </c>
    </row>
    <row r="163" spans="1:4" x14ac:dyDescent="0.25">
      <c r="A163" s="87">
        <v>41821</v>
      </c>
      <c r="B163" s="87"/>
      <c r="C163" s="83">
        <v>75.09</v>
      </c>
      <c r="D163" s="84">
        <v>848.64</v>
      </c>
    </row>
    <row r="164" spans="1:4" x14ac:dyDescent="0.25">
      <c r="A164" s="87">
        <v>41852</v>
      </c>
      <c r="B164" s="87"/>
      <c r="C164" s="83">
        <v>71.489999999999995</v>
      </c>
      <c r="D164" s="84"/>
    </row>
    <row r="165" spans="1:4" x14ac:dyDescent="0.25">
      <c r="A165" s="87">
        <v>41883</v>
      </c>
      <c r="B165" s="87"/>
      <c r="C165" s="83">
        <v>69.790000000000006</v>
      </c>
      <c r="D165" s="84"/>
    </row>
    <row r="166" spans="1:4" x14ac:dyDescent="0.25">
      <c r="A166" s="87">
        <v>41913</v>
      </c>
      <c r="B166" s="87"/>
      <c r="C166" s="83">
        <v>75.25</v>
      </c>
      <c r="D166" s="84"/>
    </row>
    <row r="167" spans="1:4" x14ac:dyDescent="0.25">
      <c r="A167" s="87">
        <v>41944</v>
      </c>
      <c r="B167" s="87"/>
      <c r="C167" s="83">
        <v>70.709999999999994</v>
      </c>
      <c r="D167" s="84"/>
    </row>
    <row r="168" spans="1:4" x14ac:dyDescent="0.25">
      <c r="A168" s="87">
        <v>41974</v>
      </c>
      <c r="B168" s="87"/>
      <c r="C168" s="83">
        <v>71.569999999999993</v>
      </c>
      <c r="D168" s="84"/>
    </row>
    <row r="169" spans="1:4" x14ac:dyDescent="0.25">
      <c r="A169" s="87">
        <v>42005</v>
      </c>
      <c r="B169" s="87"/>
      <c r="C169" s="83">
        <v>71.599999999999994</v>
      </c>
      <c r="D169" s="84"/>
    </row>
    <row r="170" spans="1:4" x14ac:dyDescent="0.25">
      <c r="A170" s="87">
        <v>42036</v>
      </c>
      <c r="B170" s="87"/>
      <c r="C170" s="83">
        <v>70.02</v>
      </c>
      <c r="D170" s="84"/>
    </row>
    <row r="171" spans="1:4" x14ac:dyDescent="0.25">
      <c r="A171" s="87">
        <v>42064</v>
      </c>
      <c r="B171" s="87"/>
      <c r="C171" s="83">
        <v>72.540000000000006</v>
      </c>
      <c r="D171" s="84"/>
    </row>
    <row r="172" spans="1:4" x14ac:dyDescent="0.25">
      <c r="A172" s="87">
        <v>42095</v>
      </c>
      <c r="B172" s="87"/>
      <c r="C172" s="83">
        <v>75.319999999999993</v>
      </c>
      <c r="D172" s="84"/>
    </row>
    <row r="173" spans="1:4" x14ac:dyDescent="0.25">
      <c r="A173" s="87">
        <v>42125</v>
      </c>
      <c r="B173" s="87"/>
      <c r="C173" s="83">
        <v>70.510000000000005</v>
      </c>
      <c r="D173" s="84">
        <v>865.02</v>
      </c>
    </row>
    <row r="174" spans="1:4" x14ac:dyDescent="0.25">
      <c r="A174" s="87">
        <v>42156</v>
      </c>
      <c r="B174" s="87" t="s">
        <v>302</v>
      </c>
      <c r="C174" s="83">
        <v>70.7</v>
      </c>
      <c r="D174" s="84">
        <v>865.02</v>
      </c>
    </row>
    <row r="175" spans="1:4" x14ac:dyDescent="0.25">
      <c r="A175" s="87">
        <v>42186</v>
      </c>
      <c r="B175" s="87"/>
      <c r="C175" s="83">
        <v>74.64</v>
      </c>
      <c r="D175" s="84">
        <v>865.02</v>
      </c>
    </row>
    <row r="176" spans="1:4" x14ac:dyDescent="0.25">
      <c r="A176" s="87">
        <v>42217</v>
      </c>
      <c r="B176" s="87"/>
      <c r="C176" s="83">
        <v>70.53</v>
      </c>
      <c r="D176" s="84"/>
    </row>
    <row r="177" spans="1:4" x14ac:dyDescent="0.25">
      <c r="A177" s="87">
        <v>42248</v>
      </c>
      <c r="B177" s="87"/>
      <c r="C177" s="83">
        <v>73.16</v>
      </c>
      <c r="D177" s="84"/>
    </row>
    <row r="178" spans="1:4" x14ac:dyDescent="0.25">
      <c r="A178" s="87">
        <v>42278</v>
      </c>
      <c r="B178" s="87"/>
      <c r="C178" s="83">
        <v>69.64</v>
      </c>
      <c r="D178" s="84"/>
    </row>
    <row r="179" spans="1:4" x14ac:dyDescent="0.25">
      <c r="A179" s="87">
        <v>42309</v>
      </c>
      <c r="B179" s="87"/>
      <c r="C179" s="83">
        <v>70.959999999999994</v>
      </c>
      <c r="D179" s="84"/>
    </row>
    <row r="180" spans="1:4" x14ac:dyDescent="0.25">
      <c r="A180" s="87">
        <v>42339</v>
      </c>
      <c r="B180" s="87"/>
      <c r="C180" s="83">
        <v>75.400000000000006</v>
      </c>
      <c r="D180" s="84"/>
    </row>
    <row r="181" spans="1:4" x14ac:dyDescent="0.25">
      <c r="A181" s="87">
        <v>42370</v>
      </c>
      <c r="B181" s="87"/>
      <c r="C181" s="83">
        <v>69.709999999999994</v>
      </c>
      <c r="D181" s="84"/>
    </row>
    <row r="182" spans="1:4" x14ac:dyDescent="0.25">
      <c r="A182" s="87">
        <v>42401</v>
      </c>
      <c r="B182" s="87"/>
      <c r="C182" s="83">
        <v>65.45</v>
      </c>
      <c r="D182" s="84"/>
    </row>
    <row r="183" spans="1:4" x14ac:dyDescent="0.25">
      <c r="A183" s="87">
        <v>42430</v>
      </c>
      <c r="B183" s="87"/>
      <c r="C183" s="83">
        <v>75.2</v>
      </c>
      <c r="D183" s="84"/>
    </row>
    <row r="184" spans="1:4" x14ac:dyDescent="0.25">
      <c r="A184" s="87">
        <v>42461</v>
      </c>
      <c r="B184" s="87"/>
      <c r="C184" s="83">
        <v>72.08</v>
      </c>
      <c r="D184" s="84"/>
    </row>
    <row r="185" spans="1:4" x14ac:dyDescent="0.25">
      <c r="A185" s="87">
        <v>42491</v>
      </c>
      <c r="B185" s="87"/>
      <c r="C185" s="83">
        <v>71.31</v>
      </c>
      <c r="D185" s="84">
        <v>861.95</v>
      </c>
    </row>
    <row r="186" spans="1:4" x14ac:dyDescent="0.25">
      <c r="A186" s="87">
        <v>42522</v>
      </c>
      <c r="B186" s="87" t="s">
        <v>303</v>
      </c>
      <c r="C186" s="83">
        <v>74.33</v>
      </c>
      <c r="D186" s="84">
        <v>861.95</v>
      </c>
    </row>
    <row r="187" spans="1:4" x14ac:dyDescent="0.25">
      <c r="A187" s="87">
        <v>42552</v>
      </c>
      <c r="B187" s="87"/>
      <c r="C187" s="83">
        <v>71.680000000000007</v>
      </c>
      <c r="D187" s="84">
        <v>861.95</v>
      </c>
    </row>
    <row r="188" spans="1:4" x14ac:dyDescent="0.25">
      <c r="A188" s="87">
        <v>42583</v>
      </c>
      <c r="B188" s="87"/>
      <c r="C188" s="83">
        <v>74.930000000000007</v>
      </c>
      <c r="D188" s="84"/>
    </row>
    <row r="189" spans="1:4" x14ac:dyDescent="0.25">
      <c r="A189" s="87">
        <v>42614</v>
      </c>
      <c r="B189" s="87"/>
      <c r="C189" s="83">
        <v>71.260000000000005</v>
      </c>
      <c r="D189" s="84"/>
    </row>
    <row r="190" spans="1:4" x14ac:dyDescent="0.25">
      <c r="A190" s="87">
        <v>42644</v>
      </c>
      <c r="B190" s="87"/>
      <c r="C190" s="83">
        <v>73.23</v>
      </c>
      <c r="D190" s="84"/>
    </row>
    <row r="191" spans="1:4" x14ac:dyDescent="0.25">
      <c r="A191" s="87">
        <v>42675</v>
      </c>
      <c r="B191" s="87"/>
      <c r="C191" s="83">
        <v>75.260000000000005</v>
      </c>
      <c r="D191" s="84"/>
    </row>
    <row r="192" spans="1:4" x14ac:dyDescent="0.25">
      <c r="A192" s="87">
        <v>42705</v>
      </c>
      <c r="B192" s="87"/>
      <c r="C192" s="83">
        <v>67.510000000000005</v>
      </c>
      <c r="D192" s="84"/>
    </row>
    <row r="193" spans="1:4" x14ac:dyDescent="0.25">
      <c r="A193" s="87">
        <v>42736</v>
      </c>
      <c r="B193" s="87"/>
      <c r="C193" s="83">
        <v>76.98</v>
      </c>
      <c r="D193" s="84"/>
    </row>
    <row r="194" spans="1:4" x14ac:dyDescent="0.25">
      <c r="A194" s="87">
        <v>42767</v>
      </c>
      <c r="B194" s="87"/>
      <c r="C194" s="83">
        <v>68.84</v>
      </c>
      <c r="D194" s="84"/>
    </row>
    <row r="195" spans="1:4" x14ac:dyDescent="0.25">
      <c r="A195" s="87">
        <v>42795</v>
      </c>
      <c r="B195" s="87"/>
      <c r="C195" s="83">
        <v>79.459999999999994</v>
      </c>
      <c r="D195" s="84"/>
    </row>
    <row r="196" spans="1:4" x14ac:dyDescent="0.25">
      <c r="A196" s="87">
        <v>42826</v>
      </c>
      <c r="B196" s="87"/>
      <c r="C196" s="83">
        <v>73.75</v>
      </c>
      <c r="D196" s="84"/>
    </row>
    <row r="197" spans="1:4" x14ac:dyDescent="0.25">
      <c r="A197" s="87">
        <v>42856</v>
      </c>
      <c r="B197" s="87"/>
      <c r="C197" s="83">
        <v>74.75</v>
      </c>
      <c r="D197" s="84">
        <v>899.63</v>
      </c>
    </row>
    <row r="198" spans="1:4" x14ac:dyDescent="0.25">
      <c r="A198" s="87">
        <v>42887</v>
      </c>
      <c r="B198" s="87" t="s">
        <v>304</v>
      </c>
      <c r="C198" s="83">
        <v>77.430000000000007</v>
      </c>
      <c r="D198" s="84">
        <v>899.63</v>
      </c>
    </row>
    <row r="199" spans="1:4" x14ac:dyDescent="0.25">
      <c r="A199" s="87">
        <v>42917</v>
      </c>
      <c r="B199" s="87"/>
      <c r="C199" s="83">
        <v>74.33</v>
      </c>
      <c r="D199" s="84">
        <v>899.63</v>
      </c>
    </row>
    <row r="200" spans="1:4" x14ac:dyDescent="0.25">
      <c r="A200" s="87">
        <v>42948</v>
      </c>
      <c r="B200" s="87"/>
      <c r="C200" s="83">
        <v>78.040000000000006</v>
      </c>
      <c r="D200" s="84"/>
    </row>
    <row r="201" spans="1:4" x14ac:dyDescent="0.25">
      <c r="A201" s="87">
        <v>42979</v>
      </c>
      <c r="B201" s="87"/>
      <c r="C201" s="83">
        <v>71.78</v>
      </c>
      <c r="D201" s="84"/>
    </row>
    <row r="202" spans="1:4" x14ac:dyDescent="0.25">
      <c r="A202" s="87">
        <v>43009</v>
      </c>
      <c r="B202" s="87"/>
      <c r="C202" s="83">
        <v>72.680000000000007</v>
      </c>
      <c r="D202" s="84"/>
    </row>
    <row r="203" spans="1:4" x14ac:dyDescent="0.25">
      <c r="A203" s="87">
        <v>43040</v>
      </c>
      <c r="B203" s="87"/>
      <c r="C203" s="83">
        <v>76.87</v>
      </c>
      <c r="D203" s="84"/>
    </row>
    <row r="204" spans="1:4" x14ac:dyDescent="0.25">
      <c r="A204" s="87">
        <v>43070</v>
      </c>
      <c r="B204" s="87"/>
      <c r="C204" s="83">
        <v>74.73</v>
      </c>
      <c r="D204" s="84"/>
    </row>
    <row r="205" spans="1:4" x14ac:dyDescent="0.25">
      <c r="A205" s="87">
        <v>43101</v>
      </c>
      <c r="B205" s="81"/>
      <c r="C205" s="83">
        <v>77.83</v>
      </c>
      <c r="D205" s="84"/>
    </row>
    <row r="206" spans="1:4" x14ac:dyDescent="0.25">
      <c r="A206" s="87">
        <v>43132</v>
      </c>
      <c r="B206" s="81"/>
      <c r="C206" s="83">
        <v>70.069999999999993</v>
      </c>
      <c r="D206" s="84"/>
    </row>
    <row r="207" spans="1:4" x14ac:dyDescent="0.25">
      <c r="A207" s="87">
        <v>43160</v>
      </c>
      <c r="B207" s="81"/>
      <c r="C207" s="83">
        <v>73.05</v>
      </c>
      <c r="D207" s="84"/>
    </row>
    <row r="208" spans="1:4" x14ac:dyDescent="0.25">
      <c r="A208" s="87">
        <v>43191</v>
      </c>
      <c r="B208" s="81"/>
      <c r="C208" s="83">
        <v>72.34</v>
      </c>
      <c r="D208" s="84"/>
    </row>
    <row r="209" spans="1:4" x14ac:dyDescent="0.25">
      <c r="A209" s="87">
        <v>43221</v>
      </c>
      <c r="B209" s="81"/>
      <c r="C209" s="83">
        <v>77.569999999999993</v>
      </c>
      <c r="D209" s="84">
        <v>889.48</v>
      </c>
    </row>
    <row r="210" spans="1:4" x14ac:dyDescent="0.25">
      <c r="A210" s="87">
        <v>43252</v>
      </c>
      <c r="B210" s="87" t="s">
        <v>305</v>
      </c>
      <c r="C210" s="83">
        <v>72.25</v>
      </c>
      <c r="D210" s="84">
        <v>889.48</v>
      </c>
    </row>
    <row r="211" spans="1:4" x14ac:dyDescent="0.25">
      <c r="A211" s="87">
        <v>43282</v>
      </c>
      <c r="B211" s="81"/>
      <c r="C211" s="83">
        <v>72.84</v>
      </c>
      <c r="D211" s="84">
        <v>889.48</v>
      </c>
    </row>
    <row r="212" spans="1:4" x14ac:dyDescent="0.25">
      <c r="A212" s="87">
        <v>43313</v>
      </c>
      <c r="B212" s="81"/>
      <c r="C212" s="83">
        <v>76.33</v>
      </c>
      <c r="D212" s="84"/>
    </row>
    <row r="213" spans="1:4" x14ac:dyDescent="0.25">
      <c r="A213" s="87">
        <v>43344</v>
      </c>
      <c r="B213" s="81"/>
      <c r="C213" s="83">
        <v>73.099999999999994</v>
      </c>
      <c r="D213" s="84"/>
    </row>
    <row r="214" spans="1:4" x14ac:dyDescent="0.25">
      <c r="A214" s="87">
        <v>43374</v>
      </c>
      <c r="B214" s="81"/>
      <c r="C214" s="83">
        <v>78.36</v>
      </c>
      <c r="D214" s="84"/>
    </row>
    <row r="215" spans="1:4" x14ac:dyDescent="0.25">
      <c r="A215" s="87">
        <v>43405</v>
      </c>
      <c r="B215" s="81"/>
      <c r="C215" s="83">
        <v>73</v>
      </c>
      <c r="D215" s="84"/>
    </row>
    <row r="216" spans="1:4" x14ac:dyDescent="0.25">
      <c r="A216" s="87">
        <v>43435</v>
      </c>
      <c r="B216" s="81"/>
      <c r="C216" s="83">
        <v>72.75</v>
      </c>
      <c r="D216" s="84"/>
    </row>
    <row r="217" spans="1:4" x14ac:dyDescent="0.25">
      <c r="A217" s="87">
        <v>43466</v>
      </c>
      <c r="B217" s="81"/>
      <c r="C217" s="83">
        <v>77.7</v>
      </c>
      <c r="D217" s="84"/>
    </row>
    <row r="218" spans="1:4" x14ac:dyDescent="0.25">
      <c r="A218" s="87">
        <v>43497</v>
      </c>
      <c r="B218" s="81"/>
      <c r="C218" s="83">
        <v>69.25</v>
      </c>
      <c r="D218" s="84"/>
    </row>
    <row r="219" spans="1:4" x14ac:dyDescent="0.25">
      <c r="A219" s="87">
        <v>43525</v>
      </c>
      <c r="B219" s="81"/>
      <c r="C219" s="83">
        <v>73.989999999999995</v>
      </c>
      <c r="D219" s="84"/>
    </row>
    <row r="220" spans="1:4" x14ac:dyDescent="0.25">
      <c r="A220" s="87">
        <v>43556</v>
      </c>
      <c r="B220" s="81"/>
      <c r="C220" s="83">
        <v>78.33</v>
      </c>
      <c r="D220" s="84"/>
    </row>
    <row r="221" spans="1:4" x14ac:dyDescent="0.25">
      <c r="A221" s="87">
        <v>43586</v>
      </c>
      <c r="B221" s="81"/>
      <c r="C221" s="83">
        <v>73.319999999999993</v>
      </c>
      <c r="D221" s="84">
        <v>855.84</v>
      </c>
    </row>
    <row r="222" spans="1:4" x14ac:dyDescent="0.25">
      <c r="A222" s="87">
        <v>43617</v>
      </c>
      <c r="B222" s="87" t="s">
        <v>306</v>
      </c>
      <c r="C222" s="83">
        <v>70.31</v>
      </c>
      <c r="D222" s="84">
        <v>855.84</v>
      </c>
    </row>
    <row r="223" spans="1:4" x14ac:dyDescent="0.25">
      <c r="A223" s="87">
        <v>43647</v>
      </c>
      <c r="B223" s="87"/>
      <c r="C223" s="83">
        <v>73.569999999999993</v>
      </c>
      <c r="D223" s="84">
        <v>855.84</v>
      </c>
    </row>
    <row r="224" spans="1:4" x14ac:dyDescent="0.25">
      <c r="A224" s="87">
        <v>43678</v>
      </c>
      <c r="B224" s="87"/>
      <c r="C224" s="83">
        <v>67.87</v>
      </c>
      <c r="D224" s="84"/>
    </row>
    <row r="225" spans="1:4" x14ac:dyDescent="0.25">
      <c r="A225" s="87">
        <v>43709</v>
      </c>
      <c r="B225" s="87"/>
      <c r="C225" s="83">
        <v>64.430000000000007</v>
      </c>
      <c r="D225" s="84"/>
    </row>
    <row r="226" spans="1:4" x14ac:dyDescent="0.25">
      <c r="A226" s="87">
        <v>43739</v>
      </c>
      <c r="B226" s="87"/>
      <c r="C226" s="83">
        <v>70.14</v>
      </c>
      <c r="D226" s="84"/>
    </row>
    <row r="227" spans="1:4" x14ac:dyDescent="0.25">
      <c r="A227" s="87">
        <v>43770</v>
      </c>
      <c r="B227" s="87"/>
      <c r="C227" s="83">
        <v>68.03</v>
      </c>
      <c r="D227" s="84"/>
    </row>
    <row r="228" spans="1:4" x14ac:dyDescent="0.25">
      <c r="A228" s="87">
        <v>43800</v>
      </c>
      <c r="B228" s="87"/>
      <c r="C228" s="83">
        <v>68.900000000000006</v>
      </c>
      <c r="D228" s="84"/>
    </row>
    <row r="229" spans="1:4" x14ac:dyDescent="0.25">
      <c r="A229" s="87">
        <v>43831</v>
      </c>
      <c r="B229" s="87"/>
      <c r="C229" s="83">
        <v>73.680000000000007</v>
      </c>
      <c r="D229" s="84"/>
    </row>
    <row r="230" spans="1:4" x14ac:dyDescent="0.25">
      <c r="A230" s="87">
        <v>43862</v>
      </c>
      <c r="B230" s="87"/>
      <c r="C230" s="83">
        <v>67.45</v>
      </c>
      <c r="D230" s="84"/>
    </row>
    <row r="231" spans="1:4" x14ac:dyDescent="0.25">
      <c r="A231" s="87">
        <v>43891</v>
      </c>
      <c r="B231" s="87"/>
      <c r="C231" s="83">
        <v>72.150000000000006</v>
      </c>
      <c r="D231" s="84"/>
    </row>
    <row r="232" spans="1:4" x14ac:dyDescent="0.25">
      <c r="A232" s="87">
        <v>43922</v>
      </c>
      <c r="B232" s="87"/>
      <c r="C232" s="83">
        <v>67.430000000000007</v>
      </c>
      <c r="D232" s="84"/>
    </row>
    <row r="233" spans="1:4" x14ac:dyDescent="0.25">
      <c r="A233" s="87">
        <v>43952</v>
      </c>
      <c r="B233" s="87"/>
      <c r="C233" s="83">
        <v>68.239999999999995</v>
      </c>
      <c r="D233" s="84">
        <v>844</v>
      </c>
    </row>
    <row r="234" spans="1:4" x14ac:dyDescent="0.25">
      <c r="A234" s="87">
        <v>43983</v>
      </c>
      <c r="B234" s="92" t="s">
        <v>37</v>
      </c>
      <c r="C234" s="83">
        <v>68.27</v>
      </c>
      <c r="D234" s="84">
        <v>844</v>
      </c>
    </row>
    <row r="235" spans="1:4" x14ac:dyDescent="0.25">
      <c r="A235" s="87">
        <v>44013</v>
      </c>
      <c r="B235" s="87"/>
      <c r="C235" s="83">
        <v>72.430000000000007</v>
      </c>
      <c r="D235" s="84">
        <v>844</v>
      </c>
    </row>
    <row r="236" spans="1:4" x14ac:dyDescent="0.25">
      <c r="A236" s="87">
        <v>44044</v>
      </c>
      <c r="B236" s="87"/>
      <c r="C236" s="83">
        <v>69.7</v>
      </c>
      <c r="D236" s="84"/>
    </row>
    <row r="237" spans="1:4" x14ac:dyDescent="0.25">
      <c r="A237" s="87">
        <v>44075</v>
      </c>
      <c r="B237" s="87"/>
      <c r="C237" s="83">
        <v>72.540000000000006</v>
      </c>
      <c r="D237" s="84"/>
    </row>
    <row r="238" spans="1:4" x14ac:dyDescent="0.25">
      <c r="A238" s="87">
        <v>44105</v>
      </c>
      <c r="B238" s="87"/>
      <c r="C238" s="83">
        <v>70.81</v>
      </c>
      <c r="D238" s="84"/>
    </row>
    <row r="239" spans="1:4" x14ac:dyDescent="0.25">
      <c r="A239" s="87">
        <v>44136</v>
      </c>
      <c r="B239" s="87"/>
      <c r="C239" s="83">
        <v>68.88</v>
      </c>
      <c r="D239" s="84"/>
    </row>
    <row r="240" spans="1:4" x14ac:dyDescent="0.25">
      <c r="A240" s="87">
        <v>44166</v>
      </c>
      <c r="B240" s="87"/>
      <c r="C240" s="83">
        <v>72.430000000000007</v>
      </c>
      <c r="D240" s="84"/>
    </row>
    <row r="241" spans="1:4" x14ac:dyDescent="0.25">
      <c r="A241" s="87">
        <v>44197</v>
      </c>
      <c r="B241" s="87"/>
      <c r="C241" s="83">
        <v>72.17</v>
      </c>
      <c r="D241" s="84"/>
    </row>
    <row r="242" spans="1:4" x14ac:dyDescent="0.25">
      <c r="A242" s="87">
        <v>44228</v>
      </c>
      <c r="B242" s="87"/>
      <c r="C242" s="83">
        <v>67.08</v>
      </c>
      <c r="D242" s="84"/>
    </row>
    <row r="243" spans="1:4" x14ac:dyDescent="0.25">
      <c r="A243" s="87">
        <v>44256</v>
      </c>
      <c r="B243" s="87"/>
      <c r="C243" s="83">
        <v>75.14</v>
      </c>
      <c r="D243" s="84"/>
    </row>
    <row r="244" spans="1:4" x14ac:dyDescent="0.25">
      <c r="A244" s="87">
        <v>44287</v>
      </c>
      <c r="B244" s="87"/>
      <c r="C244" s="83">
        <v>71.16</v>
      </c>
      <c r="D244" s="84"/>
    </row>
    <row r="245" spans="1:4" x14ac:dyDescent="0.25">
      <c r="A245" s="87">
        <v>44317</v>
      </c>
      <c r="B245" s="87"/>
      <c r="C245" s="83">
        <v>72.23</v>
      </c>
      <c r="D245" s="84">
        <v>867.61</v>
      </c>
    </row>
    <row r="246" spans="1:4" x14ac:dyDescent="0.25">
      <c r="A246" s="87">
        <v>44348</v>
      </c>
      <c r="B246" s="92" t="s">
        <v>38</v>
      </c>
      <c r="C246" s="83">
        <v>73.75</v>
      </c>
      <c r="D246" s="84">
        <v>867.61</v>
      </c>
    </row>
    <row r="247" spans="1:4" x14ac:dyDescent="0.25">
      <c r="A247" s="87">
        <v>44378</v>
      </c>
      <c r="B247" s="92"/>
      <c r="C247" s="83">
        <v>70.41</v>
      </c>
      <c r="D247" s="84">
        <v>867.61</v>
      </c>
    </row>
    <row r="248" spans="1:4" x14ac:dyDescent="0.25">
      <c r="A248" s="87">
        <v>44409</v>
      </c>
      <c r="B248" s="81"/>
      <c r="C248" s="83">
        <v>70.95</v>
      </c>
      <c r="D248" s="84"/>
    </row>
    <row r="249" spans="1:4" x14ac:dyDescent="0.25">
      <c r="A249" s="87">
        <v>44440</v>
      </c>
      <c r="B249" s="81"/>
      <c r="C249" s="83">
        <v>74.77</v>
      </c>
      <c r="D249" s="84"/>
    </row>
    <row r="250" spans="1:4" x14ac:dyDescent="0.25">
      <c r="A250" s="87">
        <v>44470</v>
      </c>
      <c r="B250" s="81"/>
      <c r="C250" s="83">
        <v>72.17</v>
      </c>
      <c r="D250" s="84"/>
    </row>
    <row r="251" spans="1:4" x14ac:dyDescent="0.25">
      <c r="A251" s="87">
        <v>44501</v>
      </c>
      <c r="B251" s="81"/>
      <c r="C251" s="83">
        <v>66.09</v>
      </c>
      <c r="D251" s="84"/>
    </row>
    <row r="252" spans="1:4" x14ac:dyDescent="0.25">
      <c r="A252" s="87">
        <v>44531</v>
      </c>
      <c r="B252" s="81"/>
      <c r="C252" s="83">
        <v>81.7</v>
      </c>
      <c r="D252" s="84"/>
    </row>
    <row r="253" spans="1:4" x14ac:dyDescent="0.25">
      <c r="A253" s="87">
        <v>44562</v>
      </c>
      <c r="B253" s="81"/>
      <c r="C253" s="83">
        <v>71.44</v>
      </c>
      <c r="D253" s="84"/>
    </row>
    <row r="254" spans="1:4" x14ac:dyDescent="0.25">
      <c r="A254" s="87">
        <v>44593</v>
      </c>
      <c r="B254" s="81"/>
      <c r="C254" s="83">
        <v>65.55</v>
      </c>
      <c r="D254" s="84"/>
    </row>
    <row r="255" spans="1:4" x14ac:dyDescent="0.25">
      <c r="A255" s="87">
        <v>44621</v>
      </c>
      <c r="B255" s="81"/>
      <c r="C255" s="83">
        <v>74.05</v>
      </c>
      <c r="D255" s="84"/>
    </row>
    <row r="256" spans="1:4" x14ac:dyDescent="0.25">
      <c r="A256" s="87">
        <v>44652</v>
      </c>
      <c r="B256" s="81"/>
      <c r="C256" s="83">
        <v>67.349999999999994</v>
      </c>
      <c r="D256" s="84"/>
    </row>
    <row r="257" spans="1:4" x14ac:dyDescent="0.25">
      <c r="A257" s="87">
        <v>44682</v>
      </c>
      <c r="B257" s="81"/>
      <c r="C257" s="83">
        <v>69.25</v>
      </c>
      <c r="D257" s="84">
        <v>858.8</v>
      </c>
    </row>
    <row r="258" spans="1:4" x14ac:dyDescent="0.25">
      <c r="A258" s="87">
        <v>44713</v>
      </c>
      <c r="B258" s="92" t="s">
        <v>39</v>
      </c>
      <c r="C258" s="83">
        <v>74.84</v>
      </c>
      <c r="D258" s="84">
        <v>858.8</v>
      </c>
    </row>
    <row r="259" spans="1:4" x14ac:dyDescent="0.25">
      <c r="A259" s="87">
        <v>44743</v>
      </c>
      <c r="B259" s="92"/>
      <c r="C259" s="83">
        <v>72.94</v>
      </c>
      <c r="D259" s="84">
        <v>858.8</v>
      </c>
    </row>
    <row r="260" spans="1:4" x14ac:dyDescent="0.25">
      <c r="A260" s="87">
        <v>44774</v>
      </c>
      <c r="B260" s="92"/>
      <c r="C260" s="83">
        <v>77.69</v>
      </c>
      <c r="D260" s="84"/>
    </row>
    <row r="261" spans="1:4" x14ac:dyDescent="0.25">
      <c r="A261" s="87">
        <v>44805</v>
      </c>
      <c r="B261" s="92"/>
      <c r="C261" s="83">
        <v>70.5</v>
      </c>
      <c r="D261" s="84"/>
    </row>
    <row r="262" spans="1:4" x14ac:dyDescent="0.25">
      <c r="A262" s="87">
        <v>44835</v>
      </c>
      <c r="B262" s="92"/>
      <c r="C262" s="83">
        <v>70.59</v>
      </c>
      <c r="D262" s="84"/>
    </row>
    <row r="263" spans="1:4" x14ac:dyDescent="0.25">
      <c r="A263" s="87">
        <v>44866</v>
      </c>
      <c r="B263" s="92"/>
      <c r="C263" s="83">
        <v>74.069999999999993</v>
      </c>
      <c r="D263" s="84"/>
    </row>
    <row r="264" spans="1:4" x14ac:dyDescent="0.25">
      <c r="A264" s="87">
        <v>44896</v>
      </c>
      <c r="B264" s="92"/>
      <c r="C264" s="83">
        <v>70.53</v>
      </c>
      <c r="D264" s="84"/>
    </row>
    <row r="265" spans="1:4" x14ac:dyDescent="0.25">
      <c r="A265" s="87">
        <v>44927</v>
      </c>
      <c r="B265" s="81"/>
      <c r="C265" s="83">
        <v>72.260000000000005</v>
      </c>
      <c r="D265" s="81"/>
    </row>
    <row r="266" spans="1:4" x14ac:dyDescent="0.25">
      <c r="A266" s="87">
        <v>44958</v>
      </c>
      <c r="B266" s="81"/>
      <c r="C266" s="83">
        <v>67.180000000000007</v>
      </c>
      <c r="D266" s="84"/>
    </row>
    <row r="267" spans="1:4" x14ac:dyDescent="0.25">
      <c r="A267" s="87">
        <v>44986</v>
      </c>
      <c r="B267" s="81"/>
      <c r="C267" s="83">
        <v>77.47</v>
      </c>
      <c r="D267" s="84"/>
    </row>
    <row r="268" spans="1:4" x14ac:dyDescent="0.25">
      <c r="A268" s="87">
        <v>45017</v>
      </c>
      <c r="B268" s="81"/>
      <c r="C268" s="83">
        <v>71.77</v>
      </c>
      <c r="D268" s="84"/>
    </row>
    <row r="269" spans="1:4" x14ac:dyDescent="0.25">
      <c r="A269" s="87">
        <v>45047</v>
      </c>
      <c r="B269" s="81"/>
      <c r="C269" s="83">
        <v>76.59</v>
      </c>
      <c r="D269" s="84">
        <v>874.99</v>
      </c>
    </row>
    <row r="270" spans="1:4" x14ac:dyDescent="0.25">
      <c r="A270" s="87">
        <v>45078</v>
      </c>
      <c r="B270" s="92" t="s">
        <v>43</v>
      </c>
      <c r="C270" s="83">
        <v>69.66</v>
      </c>
      <c r="D270" s="84">
        <v>874.99</v>
      </c>
    </row>
    <row r="271" spans="1:4" x14ac:dyDescent="0.25">
      <c r="A271" s="80">
        <v>45108</v>
      </c>
      <c r="B271" s="77"/>
      <c r="C271" s="78">
        <v>71.709999999999994</v>
      </c>
      <c r="D271" s="79">
        <v>874.99</v>
      </c>
    </row>
    <row r="272" spans="1:4" x14ac:dyDescent="0.25">
      <c r="A272" s="80">
        <v>45139</v>
      </c>
      <c r="B272" s="77"/>
      <c r="C272" s="78">
        <v>76.95</v>
      </c>
      <c r="D272" s="79"/>
    </row>
    <row r="273" spans="1:4" x14ac:dyDescent="0.25">
      <c r="A273" s="80">
        <v>45170</v>
      </c>
      <c r="B273" s="77"/>
      <c r="C273" s="78">
        <v>68.63</v>
      </c>
      <c r="D273" s="79"/>
    </row>
    <row r="274" spans="1:4" x14ac:dyDescent="0.25">
      <c r="A274" s="80">
        <v>45200</v>
      </c>
      <c r="B274" s="77"/>
      <c r="C274" s="78">
        <v>73.959999999999994</v>
      </c>
      <c r="D274" s="79"/>
    </row>
    <row r="275" spans="1:4" x14ac:dyDescent="0.25">
      <c r="A275" s="80">
        <v>45231</v>
      </c>
      <c r="B275" s="77"/>
      <c r="C275" s="78">
        <v>76.489999999999995</v>
      </c>
      <c r="D275" s="79"/>
    </row>
    <row r="276" spans="1:4" x14ac:dyDescent="0.25">
      <c r="A276" s="80">
        <v>45261</v>
      </c>
      <c r="B276" s="77"/>
      <c r="C276" s="78">
        <v>72.3</v>
      </c>
      <c r="D276" s="79"/>
    </row>
    <row r="277" spans="1:4" x14ac:dyDescent="0.25">
      <c r="A277" s="80">
        <v>45292</v>
      </c>
      <c r="B277" s="77"/>
      <c r="C277" s="78">
        <v>72.930000000000007</v>
      </c>
      <c r="D277" s="77"/>
    </row>
    <row r="278" spans="1:4" x14ac:dyDescent="0.25">
      <c r="A278" s="80">
        <v>45323</v>
      </c>
      <c r="B278" s="77"/>
      <c r="C278" s="78"/>
      <c r="D278" s="79"/>
    </row>
    <row r="279" spans="1:4" x14ac:dyDescent="0.25">
      <c r="A279" s="80">
        <v>45352</v>
      </c>
      <c r="B279" s="77"/>
      <c r="C279" s="78"/>
      <c r="D279" s="79"/>
    </row>
    <row r="280" spans="1:4" x14ac:dyDescent="0.25">
      <c r="A280" s="80">
        <v>45383</v>
      </c>
      <c r="B280" s="77"/>
      <c r="C280" s="78"/>
      <c r="D280" s="79"/>
    </row>
    <row r="281" spans="1:4" x14ac:dyDescent="0.25">
      <c r="A281" s="80">
        <v>45413</v>
      </c>
      <c r="B281" s="77"/>
      <c r="C281" s="78"/>
      <c r="D281" s="79">
        <v>72.930000000000007</v>
      </c>
    </row>
    <row r="282" spans="1:4" x14ac:dyDescent="0.25">
      <c r="A282" s="80">
        <v>45444</v>
      </c>
      <c r="B282" s="77"/>
      <c r="C282" s="78"/>
      <c r="D282" s="79">
        <v>72.930000000000007</v>
      </c>
    </row>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E7A8186-27F6-4C20-9473-50991D5EF264}">
  <dimension ref="A1:G117"/>
  <sheetViews>
    <sheetView topLeftCell="A66" workbookViewId="0">
      <selection activeCell="L96" sqref="L96"/>
    </sheetView>
  </sheetViews>
  <sheetFormatPr defaultRowHeight="15" x14ac:dyDescent="0.25"/>
  <cols>
    <col min="1" max="1" width="10.42578125" bestFit="1" customWidth="1"/>
    <col min="3" max="5" width="9.28515625" bestFit="1" customWidth="1"/>
  </cols>
  <sheetData>
    <row r="1" spans="1:5" x14ac:dyDescent="0.25">
      <c r="A1" s="15"/>
      <c r="B1" s="16" t="s">
        <v>0</v>
      </c>
      <c r="C1" s="15"/>
      <c r="D1" s="15"/>
      <c r="E1" s="15"/>
    </row>
    <row r="2" spans="1:5" x14ac:dyDescent="0.25">
      <c r="A2" s="15"/>
      <c r="B2" s="16" t="s">
        <v>1</v>
      </c>
      <c r="C2" s="15"/>
      <c r="D2" s="15"/>
      <c r="E2" s="15"/>
    </row>
    <row r="3" spans="1:5" x14ac:dyDescent="0.25">
      <c r="A3" s="15"/>
      <c r="B3" s="16" t="s">
        <v>2</v>
      </c>
      <c r="C3" s="15"/>
      <c r="D3" s="15"/>
      <c r="E3" s="15"/>
    </row>
    <row r="4" spans="1:5" x14ac:dyDescent="0.25">
      <c r="A4" s="15" t="s">
        <v>3</v>
      </c>
      <c r="B4" s="15" t="s">
        <v>4</v>
      </c>
      <c r="C4" s="15"/>
      <c r="D4" s="15"/>
      <c r="E4" s="15"/>
    </row>
    <row r="5" spans="1:5" x14ac:dyDescent="0.25">
      <c r="A5" s="15" t="s">
        <v>5</v>
      </c>
      <c r="B5" s="15"/>
      <c r="C5" s="15"/>
      <c r="D5" s="15"/>
      <c r="E5" s="15"/>
    </row>
    <row r="6" spans="1:5" x14ac:dyDescent="0.25">
      <c r="A6" s="15" t="s">
        <v>6</v>
      </c>
      <c r="B6" s="15" t="s">
        <v>7</v>
      </c>
      <c r="C6" s="15"/>
      <c r="D6" s="15"/>
      <c r="E6" s="15"/>
    </row>
    <row r="7" spans="1:5" x14ac:dyDescent="0.25">
      <c r="A7" s="15" t="s">
        <v>8</v>
      </c>
      <c r="B7" s="15" t="s">
        <v>47</v>
      </c>
      <c r="C7" s="15"/>
      <c r="D7" s="15"/>
      <c r="E7" s="15"/>
    </row>
    <row r="8" spans="1:5" x14ac:dyDescent="0.25">
      <c r="A8" s="15" t="s">
        <v>9</v>
      </c>
      <c r="B8" s="15" t="s">
        <v>10</v>
      </c>
      <c r="C8" s="15"/>
      <c r="D8" s="15"/>
      <c r="E8" s="15"/>
    </row>
    <row r="9" spans="1:5" x14ac:dyDescent="0.25">
      <c r="A9" s="15" t="s">
        <v>11</v>
      </c>
      <c r="B9" s="15" t="s">
        <v>12</v>
      </c>
      <c r="C9" s="15"/>
      <c r="D9" s="15"/>
      <c r="E9" s="15"/>
    </row>
    <row r="10" spans="1:5" x14ac:dyDescent="0.25">
      <c r="A10" s="15" t="s">
        <v>13</v>
      </c>
      <c r="B10" s="15"/>
      <c r="C10" s="16"/>
      <c r="D10" s="15"/>
      <c r="E10" s="15"/>
    </row>
    <row r="11" spans="1:5" x14ac:dyDescent="0.25">
      <c r="A11" s="15"/>
      <c r="B11" s="15"/>
      <c r="C11" s="15"/>
      <c r="D11" s="15"/>
      <c r="E11" s="15"/>
    </row>
    <row r="12" spans="1:5" x14ac:dyDescent="0.25">
      <c r="A12" s="15"/>
      <c r="B12" s="18"/>
      <c r="C12" s="17" t="s">
        <v>14</v>
      </c>
      <c r="D12" s="17" t="s">
        <v>15</v>
      </c>
      <c r="E12" s="17" t="s">
        <v>16</v>
      </c>
    </row>
    <row r="13" spans="1:5" x14ac:dyDescent="0.25">
      <c r="A13" s="19">
        <v>2000</v>
      </c>
      <c r="B13" s="15"/>
      <c r="C13" s="20">
        <v>-8.16</v>
      </c>
      <c r="D13" s="15"/>
      <c r="E13" s="21">
        <v>-27.7</v>
      </c>
    </row>
    <row r="14" spans="1:5" x14ac:dyDescent="0.25">
      <c r="A14" s="22">
        <v>2000</v>
      </c>
      <c r="B14" s="23" t="s">
        <v>17</v>
      </c>
      <c r="C14" s="20">
        <v>-11.59</v>
      </c>
      <c r="D14" s="15"/>
      <c r="E14" s="21">
        <v>-36.299999999999997</v>
      </c>
    </row>
    <row r="15" spans="1:5" x14ac:dyDescent="0.25">
      <c r="A15" s="24">
        <v>2000</v>
      </c>
      <c r="B15" s="23"/>
      <c r="C15" s="20">
        <v>-6.68</v>
      </c>
      <c r="D15" s="15"/>
      <c r="E15" s="21">
        <v>-18.98</v>
      </c>
    </row>
    <row r="16" spans="1:5" x14ac:dyDescent="0.25">
      <c r="A16" s="25">
        <v>2000</v>
      </c>
      <c r="B16" s="16"/>
      <c r="C16" s="20">
        <v>-14.29</v>
      </c>
      <c r="D16" s="15"/>
      <c r="E16" s="21">
        <v>-45.21</v>
      </c>
    </row>
    <row r="17" spans="1:5" x14ac:dyDescent="0.25">
      <c r="A17" s="19">
        <v>2001</v>
      </c>
      <c r="B17" s="16"/>
      <c r="C17" s="20">
        <v>-11.53</v>
      </c>
      <c r="D17" s="15"/>
      <c r="E17" s="21">
        <v>-32.590000000000003</v>
      </c>
    </row>
    <row r="18" spans="1:5" x14ac:dyDescent="0.25">
      <c r="A18" s="22">
        <v>2001</v>
      </c>
      <c r="B18" s="23" t="s">
        <v>18</v>
      </c>
      <c r="C18" s="20">
        <v>-6.05</v>
      </c>
      <c r="D18" s="15"/>
      <c r="E18" s="21">
        <v>-16.940000000000001</v>
      </c>
    </row>
    <row r="19" spans="1:5" x14ac:dyDescent="0.25">
      <c r="A19" s="24">
        <v>2001</v>
      </c>
      <c r="B19" s="23"/>
      <c r="C19" s="20">
        <v>-3.85</v>
      </c>
      <c r="D19" s="15"/>
      <c r="E19" s="21">
        <v>-9.75</v>
      </c>
    </row>
    <row r="20" spans="1:5" x14ac:dyDescent="0.25">
      <c r="A20" s="25">
        <v>2001</v>
      </c>
      <c r="B20" s="16"/>
      <c r="C20" s="20">
        <v>2.93</v>
      </c>
      <c r="D20" s="15"/>
      <c r="E20" s="21">
        <v>7.93</v>
      </c>
    </row>
    <row r="21" spans="1:5" x14ac:dyDescent="0.25">
      <c r="A21" s="19">
        <v>2002</v>
      </c>
      <c r="B21" s="16"/>
      <c r="C21" s="20">
        <v>0.17</v>
      </c>
      <c r="D21" s="15"/>
      <c r="E21" s="21">
        <v>0.45</v>
      </c>
    </row>
    <row r="22" spans="1:5" x14ac:dyDescent="0.25">
      <c r="A22" s="22">
        <v>2002</v>
      </c>
      <c r="B22" s="23" t="s">
        <v>19</v>
      </c>
      <c r="C22" s="20">
        <v>-0.53</v>
      </c>
      <c r="D22" s="15"/>
      <c r="E22" s="21">
        <v>-1.45</v>
      </c>
    </row>
    <row r="23" spans="1:5" x14ac:dyDescent="0.25">
      <c r="A23" s="24">
        <v>2002</v>
      </c>
      <c r="B23" s="16"/>
      <c r="C23" s="20">
        <v>4.16</v>
      </c>
      <c r="D23" s="15"/>
      <c r="E23" s="21">
        <v>11.55</v>
      </c>
    </row>
    <row r="24" spans="1:5" x14ac:dyDescent="0.25">
      <c r="A24" s="25">
        <v>2002</v>
      </c>
      <c r="B24" s="16"/>
      <c r="C24" s="20">
        <v>0.9</v>
      </c>
      <c r="D24" s="15"/>
      <c r="E24" s="21">
        <v>2.77</v>
      </c>
    </row>
    <row r="25" spans="1:5" x14ac:dyDescent="0.25">
      <c r="A25" s="19">
        <v>2003</v>
      </c>
      <c r="B25" s="16"/>
      <c r="C25" s="20">
        <v>0.26</v>
      </c>
      <c r="D25" s="15"/>
      <c r="E25" s="21">
        <v>0.82</v>
      </c>
    </row>
    <row r="26" spans="1:5" x14ac:dyDescent="0.25">
      <c r="A26" s="22">
        <v>2003</v>
      </c>
      <c r="B26" s="23" t="s">
        <v>20</v>
      </c>
      <c r="C26" s="20">
        <v>-6.14</v>
      </c>
      <c r="D26" s="15"/>
      <c r="E26" s="21">
        <v>-19.53</v>
      </c>
    </row>
    <row r="27" spans="1:5" x14ac:dyDescent="0.25">
      <c r="A27" s="24">
        <v>2003</v>
      </c>
      <c r="B27" s="16"/>
      <c r="C27" s="20">
        <v>-4.7</v>
      </c>
      <c r="D27" s="15"/>
      <c r="E27" s="21">
        <v>-13.22</v>
      </c>
    </row>
    <row r="28" spans="1:5" x14ac:dyDescent="0.25">
      <c r="A28" s="25">
        <v>2003</v>
      </c>
      <c r="B28" s="16"/>
      <c r="C28" s="20">
        <v>-8.9700000000000006</v>
      </c>
      <c r="D28" s="15"/>
      <c r="E28" s="21">
        <v>-28.67</v>
      </c>
    </row>
    <row r="29" spans="1:5" x14ac:dyDescent="0.25">
      <c r="A29" s="19">
        <v>2004</v>
      </c>
      <c r="B29" s="16"/>
      <c r="C29" s="20">
        <v>-6.77</v>
      </c>
      <c r="D29" s="15"/>
      <c r="E29" s="21">
        <v>-21.92</v>
      </c>
    </row>
    <row r="30" spans="1:5" x14ac:dyDescent="0.25">
      <c r="A30" s="22">
        <v>2004</v>
      </c>
      <c r="B30" s="23" t="s">
        <v>21</v>
      </c>
      <c r="C30" s="20">
        <v>-11.83</v>
      </c>
      <c r="D30" s="15"/>
      <c r="E30" s="21">
        <v>-36.869999999999997</v>
      </c>
    </row>
    <row r="31" spans="1:5" x14ac:dyDescent="0.25">
      <c r="A31" s="24">
        <v>2004</v>
      </c>
      <c r="B31" s="16"/>
      <c r="C31" s="20">
        <v>-6.04</v>
      </c>
      <c r="D31" s="15"/>
      <c r="E31" s="21">
        <v>-16.95</v>
      </c>
    </row>
    <row r="32" spans="1:5" x14ac:dyDescent="0.25">
      <c r="A32" s="25">
        <v>2004</v>
      </c>
      <c r="B32" s="16"/>
      <c r="C32" s="20">
        <v>-15.43</v>
      </c>
      <c r="D32" s="15"/>
      <c r="E32" s="21">
        <v>-49.87</v>
      </c>
    </row>
    <row r="33" spans="1:5" x14ac:dyDescent="0.25">
      <c r="A33" s="19">
        <v>2005</v>
      </c>
      <c r="B33" s="16"/>
      <c r="C33" s="20">
        <v>-12.89</v>
      </c>
      <c r="D33" s="15"/>
      <c r="E33" s="21">
        <v>-44.67</v>
      </c>
    </row>
    <row r="34" spans="1:5" x14ac:dyDescent="0.25">
      <c r="A34" s="22">
        <v>2005</v>
      </c>
      <c r="B34" s="23" t="s">
        <v>22</v>
      </c>
      <c r="C34" s="20">
        <v>-11.97</v>
      </c>
      <c r="D34" s="15"/>
      <c r="E34" s="21">
        <v>-35.61</v>
      </c>
    </row>
    <row r="35" spans="1:5" x14ac:dyDescent="0.25">
      <c r="A35" s="24">
        <v>2005</v>
      </c>
      <c r="B35" s="16"/>
      <c r="C35" s="20">
        <v>-14.97</v>
      </c>
      <c r="D35" s="15"/>
      <c r="E35" s="21">
        <v>-47.56</v>
      </c>
    </row>
    <row r="36" spans="1:5" x14ac:dyDescent="0.25">
      <c r="A36" s="25">
        <v>2005</v>
      </c>
      <c r="B36" s="16"/>
      <c r="C36" s="20">
        <v>-22.6</v>
      </c>
      <c r="D36" s="15"/>
      <c r="E36" s="21">
        <v>-82.27</v>
      </c>
    </row>
    <row r="37" spans="1:5" x14ac:dyDescent="0.25">
      <c r="A37" s="19">
        <v>2006</v>
      </c>
      <c r="B37" s="16"/>
      <c r="C37" s="20">
        <v>-20.92</v>
      </c>
      <c r="D37" s="15"/>
      <c r="E37" s="21">
        <v>-77.569999999999993</v>
      </c>
    </row>
    <row r="38" spans="1:5" x14ac:dyDescent="0.25">
      <c r="A38" s="22">
        <v>2006</v>
      </c>
      <c r="B38" s="23" t="s">
        <v>23</v>
      </c>
      <c r="C38" s="20">
        <v>-21.53</v>
      </c>
      <c r="D38" s="15"/>
      <c r="E38" s="21">
        <v>-63.75</v>
      </c>
    </row>
    <row r="39" spans="1:5" x14ac:dyDescent="0.25">
      <c r="A39" s="24">
        <v>2006</v>
      </c>
      <c r="B39" s="16"/>
      <c r="C39" s="20">
        <v>-22.44</v>
      </c>
      <c r="D39" s="15"/>
      <c r="E39" s="21">
        <v>-69.739999999999995</v>
      </c>
    </row>
    <row r="40" spans="1:5" x14ac:dyDescent="0.25">
      <c r="A40" s="25">
        <v>2006</v>
      </c>
      <c r="B40" s="15"/>
      <c r="C40" s="20">
        <v>-25.68</v>
      </c>
      <c r="D40" s="15"/>
      <c r="E40" s="21">
        <v>-90</v>
      </c>
    </row>
    <row r="41" spans="1:5" x14ac:dyDescent="0.25">
      <c r="A41" s="19">
        <v>2007</v>
      </c>
      <c r="B41" s="15"/>
      <c r="C41" s="20">
        <v>-21.24</v>
      </c>
      <c r="D41" s="15"/>
      <c r="E41" s="21">
        <v>-63.5</v>
      </c>
    </row>
    <row r="42" spans="1:5" x14ac:dyDescent="0.25">
      <c r="A42" s="22">
        <v>2007</v>
      </c>
      <c r="B42" s="23" t="s">
        <v>24</v>
      </c>
      <c r="C42" s="20">
        <v>-21.58</v>
      </c>
      <c r="D42" s="15"/>
      <c r="E42" s="21">
        <v>-67.66</v>
      </c>
    </row>
    <row r="43" spans="1:5" x14ac:dyDescent="0.25">
      <c r="A43" s="24">
        <v>2007</v>
      </c>
      <c r="B43" s="16"/>
      <c r="C43" s="20">
        <v>2</v>
      </c>
      <c r="D43" s="15"/>
      <c r="E43" s="21">
        <v>6.53</v>
      </c>
    </row>
    <row r="44" spans="1:5" x14ac:dyDescent="0.25">
      <c r="A44" s="25">
        <v>2007</v>
      </c>
      <c r="B44" s="15"/>
      <c r="C44" s="20">
        <v>-14.34</v>
      </c>
      <c r="D44" s="15"/>
      <c r="E44" s="21">
        <v>-40.5</v>
      </c>
    </row>
    <row r="45" spans="1:5" x14ac:dyDescent="0.25">
      <c r="A45" s="19">
        <v>2008</v>
      </c>
      <c r="B45" s="15"/>
      <c r="C45" s="20">
        <v>-16.91</v>
      </c>
      <c r="D45" s="15"/>
      <c r="E45" s="21">
        <v>-54.28</v>
      </c>
    </row>
    <row r="46" spans="1:5" x14ac:dyDescent="0.25">
      <c r="A46" s="22">
        <v>2008</v>
      </c>
      <c r="B46" s="23" t="s">
        <v>25</v>
      </c>
      <c r="C46" s="20">
        <v>-34.31</v>
      </c>
      <c r="D46" s="15"/>
      <c r="E46" s="21">
        <v>-77.98</v>
      </c>
    </row>
    <row r="47" spans="1:5" x14ac:dyDescent="0.25">
      <c r="A47" s="24">
        <v>2008</v>
      </c>
      <c r="B47" s="16"/>
      <c r="C47" s="20">
        <v>-25.18</v>
      </c>
      <c r="D47" s="15"/>
      <c r="E47" s="21">
        <v>-60.96</v>
      </c>
    </row>
    <row r="48" spans="1:5" x14ac:dyDescent="0.25">
      <c r="A48" s="25">
        <v>2008</v>
      </c>
      <c r="B48" s="15"/>
      <c r="C48" s="20">
        <v>-7.87</v>
      </c>
      <c r="D48" s="20">
        <v>12.81</v>
      </c>
      <c r="E48" s="21">
        <v>-18.059999999999999</v>
      </c>
    </row>
    <row r="49" spans="1:5" x14ac:dyDescent="0.25">
      <c r="A49" s="19">
        <v>2009</v>
      </c>
      <c r="B49" s="15"/>
      <c r="C49" s="20">
        <v>-16.21</v>
      </c>
      <c r="D49" s="20">
        <v>-1.69</v>
      </c>
      <c r="E49" s="21">
        <v>-37.06</v>
      </c>
    </row>
    <row r="50" spans="1:5" x14ac:dyDescent="0.25">
      <c r="A50" s="22">
        <v>2009</v>
      </c>
      <c r="B50" s="23" t="s">
        <v>26</v>
      </c>
      <c r="C50" s="20">
        <v>-9.52</v>
      </c>
      <c r="D50" s="20">
        <v>7.45</v>
      </c>
      <c r="E50" s="21">
        <v>-20.309999999999999</v>
      </c>
    </row>
    <row r="51" spans="1:5" x14ac:dyDescent="0.25">
      <c r="A51" s="24">
        <v>2009</v>
      </c>
      <c r="B51" s="15"/>
      <c r="C51" s="20">
        <v>-8.48</v>
      </c>
      <c r="D51" s="20">
        <v>-0.81</v>
      </c>
      <c r="E51" s="21">
        <v>-15.51</v>
      </c>
    </row>
    <row r="52" spans="1:5" x14ac:dyDescent="0.25">
      <c r="A52" s="25">
        <v>2009</v>
      </c>
      <c r="B52" s="15"/>
      <c r="C52" s="20">
        <v>-2.2400000000000002</v>
      </c>
      <c r="D52" s="20">
        <v>5.22</v>
      </c>
      <c r="E52" s="21">
        <v>-4.58</v>
      </c>
    </row>
    <row r="53" spans="1:5" x14ac:dyDescent="0.25">
      <c r="A53" s="19">
        <v>2010</v>
      </c>
      <c r="B53" s="15"/>
      <c r="C53" s="20">
        <v>-0.94</v>
      </c>
      <c r="D53" s="20">
        <v>7.07</v>
      </c>
      <c r="E53" s="21">
        <v>-1.94</v>
      </c>
    </row>
    <row r="54" spans="1:5" x14ac:dyDescent="0.25">
      <c r="A54" s="22">
        <v>2010</v>
      </c>
      <c r="B54" s="23" t="s">
        <v>27</v>
      </c>
      <c r="C54" s="20">
        <v>-12.53</v>
      </c>
      <c r="D54" s="20">
        <v>-8.57</v>
      </c>
      <c r="E54" s="21">
        <v>-23.31</v>
      </c>
    </row>
    <row r="55" spans="1:5" x14ac:dyDescent="0.25">
      <c r="A55" s="24">
        <v>2010</v>
      </c>
      <c r="B55" s="15"/>
      <c r="C55" s="20">
        <v>-0.3</v>
      </c>
      <c r="D55" s="20">
        <v>5.81</v>
      </c>
      <c r="E55" s="21">
        <v>-0.56000000000000005</v>
      </c>
    </row>
    <row r="56" spans="1:5" x14ac:dyDescent="0.25">
      <c r="A56" s="25">
        <v>2010</v>
      </c>
      <c r="B56" s="15"/>
      <c r="C56" s="20">
        <v>-10.48</v>
      </c>
      <c r="D56" s="20">
        <v>-4.6399999999999997</v>
      </c>
      <c r="E56" s="21">
        <v>-20.71</v>
      </c>
    </row>
    <row r="57" spans="1:5" x14ac:dyDescent="0.25">
      <c r="A57" s="19">
        <v>2011</v>
      </c>
      <c r="B57" s="15"/>
      <c r="C57" s="20">
        <v>-8.92</v>
      </c>
      <c r="D57" s="20">
        <v>-2.79</v>
      </c>
      <c r="E57" s="21">
        <v>-18.170000000000002</v>
      </c>
    </row>
    <row r="58" spans="1:5" x14ac:dyDescent="0.25">
      <c r="A58" s="22">
        <v>2011</v>
      </c>
      <c r="B58" s="23" t="s">
        <v>28</v>
      </c>
      <c r="C58" s="20">
        <v>-5.68</v>
      </c>
      <c r="D58" s="20">
        <v>-2.4500000000000002</v>
      </c>
      <c r="E58" s="21">
        <v>-10.3</v>
      </c>
    </row>
    <row r="59" spans="1:5" x14ac:dyDescent="0.25">
      <c r="A59" s="24">
        <v>2011</v>
      </c>
      <c r="B59" s="15"/>
      <c r="C59" s="20">
        <v>3.76</v>
      </c>
      <c r="D59" s="20">
        <v>8.32</v>
      </c>
      <c r="E59" s="21">
        <v>6.19</v>
      </c>
    </row>
    <row r="60" spans="1:5" x14ac:dyDescent="0.25">
      <c r="A60" s="25">
        <v>2011</v>
      </c>
      <c r="B60" s="15"/>
      <c r="C60" s="20">
        <v>-8.69</v>
      </c>
      <c r="D60" s="20">
        <v>-3.83</v>
      </c>
      <c r="E60" s="21">
        <v>-16.510000000000002</v>
      </c>
    </row>
    <row r="61" spans="1:5" x14ac:dyDescent="0.25">
      <c r="A61" s="19">
        <v>2012</v>
      </c>
      <c r="B61" s="15"/>
      <c r="C61" s="20">
        <v>-8.6</v>
      </c>
      <c r="D61" s="20">
        <v>-2.35</v>
      </c>
      <c r="E61" s="21">
        <v>-16.96</v>
      </c>
    </row>
    <row r="62" spans="1:5" x14ac:dyDescent="0.25">
      <c r="A62" s="22">
        <v>2012</v>
      </c>
      <c r="B62" s="23" t="s">
        <v>29</v>
      </c>
      <c r="C62" s="20">
        <v>-10.64</v>
      </c>
      <c r="D62" s="20">
        <v>-3.16</v>
      </c>
      <c r="E62" s="21">
        <v>-18.45</v>
      </c>
    </row>
    <row r="63" spans="1:5" x14ac:dyDescent="0.25">
      <c r="A63" s="24">
        <v>2012</v>
      </c>
      <c r="B63" s="15"/>
      <c r="C63" s="20">
        <v>6.66</v>
      </c>
      <c r="D63" s="20">
        <v>10.96</v>
      </c>
      <c r="E63" s="21">
        <v>11.25</v>
      </c>
    </row>
    <row r="64" spans="1:5" x14ac:dyDescent="0.25">
      <c r="A64" s="25">
        <v>2012</v>
      </c>
      <c r="B64" s="15"/>
      <c r="C64" s="20">
        <v>-2.54</v>
      </c>
      <c r="D64" s="20">
        <v>-0.44</v>
      </c>
      <c r="E64" s="21">
        <v>-4.9000000000000004</v>
      </c>
    </row>
    <row r="65" spans="1:5" x14ac:dyDescent="0.25">
      <c r="A65" s="19">
        <v>2013</v>
      </c>
      <c r="B65" s="15"/>
      <c r="C65" s="20">
        <v>5.28</v>
      </c>
      <c r="D65" s="20">
        <v>7.12</v>
      </c>
      <c r="E65" s="21">
        <v>10.56</v>
      </c>
    </row>
    <row r="66" spans="1:5" x14ac:dyDescent="0.25">
      <c r="A66" s="22">
        <v>2013</v>
      </c>
      <c r="B66" s="23" t="s">
        <v>30</v>
      </c>
      <c r="C66" s="20">
        <v>1.21</v>
      </c>
      <c r="D66" s="20">
        <v>2.95</v>
      </c>
      <c r="E66" s="21">
        <v>2.36</v>
      </c>
    </row>
    <row r="67" spans="1:5" x14ac:dyDescent="0.25">
      <c r="A67" s="24">
        <v>2013</v>
      </c>
      <c r="B67" s="15"/>
      <c r="C67" s="20">
        <v>12.99</v>
      </c>
      <c r="D67" s="20">
        <v>14.07</v>
      </c>
      <c r="E67" s="21">
        <v>21.76</v>
      </c>
    </row>
    <row r="68" spans="1:5" x14ac:dyDescent="0.25">
      <c r="A68" s="25">
        <v>2013</v>
      </c>
      <c r="B68" s="15"/>
      <c r="C68" s="20">
        <v>5.23</v>
      </c>
      <c r="D68" s="20">
        <v>6.24</v>
      </c>
      <c r="E68" s="21">
        <v>10.1</v>
      </c>
    </row>
    <row r="69" spans="1:5" x14ac:dyDescent="0.25">
      <c r="A69" s="19">
        <v>2014</v>
      </c>
      <c r="B69" s="15"/>
      <c r="C69" s="20">
        <v>-0.21</v>
      </c>
      <c r="D69" s="20">
        <v>0.65</v>
      </c>
      <c r="E69" s="21">
        <v>-0.45</v>
      </c>
    </row>
    <row r="70" spans="1:5" x14ac:dyDescent="0.25">
      <c r="A70" s="22">
        <v>2014</v>
      </c>
      <c r="B70" s="23" t="s">
        <v>31</v>
      </c>
      <c r="C70" s="20">
        <v>2.54</v>
      </c>
      <c r="D70" s="20">
        <v>3.52</v>
      </c>
      <c r="E70" s="21">
        <v>4.99</v>
      </c>
    </row>
    <row r="71" spans="1:5" x14ac:dyDescent="0.25">
      <c r="A71" s="24">
        <v>2014</v>
      </c>
      <c r="B71" s="15"/>
      <c r="C71" s="20">
        <v>8.73</v>
      </c>
      <c r="D71" s="20">
        <v>9.7799999999999994</v>
      </c>
      <c r="E71" s="21">
        <v>14.98</v>
      </c>
    </row>
    <row r="72" spans="1:5" x14ac:dyDescent="0.25">
      <c r="A72" s="25">
        <v>2014</v>
      </c>
      <c r="B72" s="15"/>
      <c r="C72" s="20">
        <v>5.65</v>
      </c>
      <c r="D72" s="20">
        <v>6.6</v>
      </c>
      <c r="E72" s="21">
        <v>11.59</v>
      </c>
    </row>
    <row r="73" spans="1:5" x14ac:dyDescent="0.25">
      <c r="A73" s="19">
        <v>2015</v>
      </c>
      <c r="B73" s="15"/>
      <c r="C73" s="20">
        <v>2.0499999999999998</v>
      </c>
      <c r="D73" s="20">
        <v>3.63</v>
      </c>
      <c r="E73" s="21">
        <v>4.1900000000000004</v>
      </c>
    </row>
    <row r="74" spans="1:5" x14ac:dyDescent="0.25">
      <c r="A74" s="22">
        <v>2015</v>
      </c>
      <c r="B74" s="23" t="s">
        <v>32</v>
      </c>
      <c r="C74" s="20">
        <v>6.72</v>
      </c>
      <c r="D74" s="20">
        <v>6.69</v>
      </c>
      <c r="E74" s="21">
        <v>12.15</v>
      </c>
    </row>
    <row r="75" spans="1:5" x14ac:dyDescent="0.25">
      <c r="A75" s="24">
        <v>2015</v>
      </c>
      <c r="B75" s="23"/>
      <c r="C75" s="20">
        <v>10.130000000000001</v>
      </c>
      <c r="D75" s="20">
        <v>10.19</v>
      </c>
      <c r="E75" s="21">
        <v>18.03</v>
      </c>
    </row>
    <row r="76" spans="1:5" x14ac:dyDescent="0.25">
      <c r="A76" s="25">
        <v>2015</v>
      </c>
      <c r="B76" s="23"/>
      <c r="C76" s="20">
        <v>3.2</v>
      </c>
      <c r="D76" s="20">
        <v>2.15</v>
      </c>
      <c r="E76" s="21">
        <v>6.97</v>
      </c>
    </row>
    <row r="77" spans="1:5" x14ac:dyDescent="0.25">
      <c r="A77" s="19">
        <v>2016</v>
      </c>
      <c r="B77" s="23"/>
      <c r="C77" s="20">
        <v>1.69</v>
      </c>
      <c r="D77" s="20"/>
      <c r="E77" s="21">
        <v>3.91</v>
      </c>
    </row>
    <row r="78" spans="1:5" x14ac:dyDescent="0.25">
      <c r="A78" s="22">
        <v>2016</v>
      </c>
      <c r="B78" s="23" t="s">
        <v>33</v>
      </c>
      <c r="C78" s="20">
        <v>6.18</v>
      </c>
      <c r="D78" s="20"/>
      <c r="E78" s="21">
        <v>12.58</v>
      </c>
    </row>
    <row r="79" spans="1:5" x14ac:dyDescent="0.25">
      <c r="A79" s="24">
        <v>2016</v>
      </c>
      <c r="B79" s="23"/>
      <c r="C79" s="20">
        <v>15.54</v>
      </c>
      <c r="D79" s="20"/>
      <c r="E79" s="21">
        <v>28.58</v>
      </c>
    </row>
    <row r="80" spans="1:5" x14ac:dyDescent="0.25">
      <c r="A80" s="25">
        <v>2016</v>
      </c>
      <c r="B80" s="23"/>
      <c r="C80" s="20">
        <v>7.75</v>
      </c>
      <c r="D80" s="20"/>
      <c r="E80" s="21">
        <v>18.309999999999999</v>
      </c>
    </row>
    <row r="81" spans="1:7" x14ac:dyDescent="0.25">
      <c r="A81" s="19">
        <v>2017</v>
      </c>
      <c r="B81" s="15"/>
      <c r="C81" s="20">
        <v>1.43</v>
      </c>
      <c r="D81" s="20"/>
      <c r="E81" s="21">
        <v>3.58</v>
      </c>
    </row>
    <row r="82" spans="1:7" x14ac:dyDescent="0.25">
      <c r="A82" s="22">
        <v>2017</v>
      </c>
      <c r="B82" s="23" t="s">
        <v>34</v>
      </c>
      <c r="C82" s="20">
        <v>2.95</v>
      </c>
      <c r="D82" s="20"/>
      <c r="E82" s="21">
        <v>6.33</v>
      </c>
    </row>
    <row r="83" spans="1:7" x14ac:dyDescent="0.25">
      <c r="A83" s="24">
        <v>2017</v>
      </c>
      <c r="B83" s="15"/>
      <c r="C83" s="20">
        <v>9.94</v>
      </c>
      <c r="D83" s="20"/>
      <c r="E83" s="21">
        <v>19.88</v>
      </c>
    </row>
    <row r="84" spans="1:7" x14ac:dyDescent="0.25">
      <c r="A84" s="25">
        <v>2017</v>
      </c>
      <c r="B84" s="15"/>
      <c r="C84" s="20">
        <v>1.9</v>
      </c>
      <c r="D84" s="20"/>
      <c r="E84" s="21">
        <v>4.17</v>
      </c>
    </row>
    <row r="85" spans="1:7" x14ac:dyDescent="0.25">
      <c r="A85" s="19">
        <v>2018</v>
      </c>
      <c r="B85" s="15"/>
      <c r="C85" s="20">
        <v>2.57</v>
      </c>
      <c r="D85" s="20"/>
      <c r="E85" s="21">
        <v>6.16</v>
      </c>
    </row>
    <row r="86" spans="1:7" x14ac:dyDescent="0.25">
      <c r="A86" s="22">
        <v>2018</v>
      </c>
      <c r="B86" s="23" t="s">
        <v>35</v>
      </c>
      <c r="C86" s="20">
        <v>1.99</v>
      </c>
      <c r="D86" s="20"/>
      <c r="E86" s="21">
        <v>4.41</v>
      </c>
    </row>
    <row r="87" spans="1:7" x14ac:dyDescent="0.25">
      <c r="A87" s="24">
        <v>2018</v>
      </c>
      <c r="B87" s="15"/>
      <c r="C87" s="20">
        <v>10.38</v>
      </c>
      <c r="D87" s="20"/>
      <c r="E87" s="21">
        <v>19.86</v>
      </c>
    </row>
    <row r="88" spans="1:7" x14ac:dyDescent="0.25">
      <c r="A88" s="25">
        <v>2018</v>
      </c>
      <c r="B88" s="15"/>
      <c r="C88" s="20">
        <v>1.75</v>
      </c>
      <c r="D88" s="20"/>
      <c r="E88" s="21">
        <v>3.93</v>
      </c>
    </row>
    <row r="89" spans="1:7" x14ac:dyDescent="0.25">
      <c r="A89" s="19">
        <v>2019</v>
      </c>
      <c r="B89" s="15"/>
      <c r="C89" s="20">
        <v>8.09</v>
      </c>
      <c r="D89" s="20"/>
      <c r="E89" s="21">
        <v>17.899999999999999</v>
      </c>
    </row>
    <row r="90" spans="1:7" x14ac:dyDescent="0.25">
      <c r="A90" s="22">
        <v>2019</v>
      </c>
      <c r="B90" s="23" t="s">
        <v>36</v>
      </c>
      <c r="C90" s="20">
        <v>3.79</v>
      </c>
      <c r="D90" s="20"/>
      <c r="E90" s="21">
        <v>8.81</v>
      </c>
    </row>
    <row r="91" spans="1:7" x14ac:dyDescent="0.25">
      <c r="A91" s="24">
        <v>2019</v>
      </c>
      <c r="B91" s="23"/>
      <c r="C91" s="20">
        <v>9.6199999999999992</v>
      </c>
      <c r="D91" s="20"/>
      <c r="E91" s="20">
        <v>20.56</v>
      </c>
      <c r="F91" s="20"/>
      <c r="G91" s="20"/>
    </row>
    <row r="92" spans="1:7" x14ac:dyDescent="0.25">
      <c r="A92" s="25">
        <v>2019</v>
      </c>
      <c r="B92" s="23"/>
      <c r="C92" s="20">
        <v>4.7300000000000004</v>
      </c>
      <c r="D92" s="20"/>
      <c r="E92" s="20">
        <v>11.86</v>
      </c>
      <c r="F92" s="20"/>
      <c r="G92" s="20"/>
    </row>
    <row r="93" spans="1:7" x14ac:dyDescent="0.25">
      <c r="A93" s="19">
        <v>2020</v>
      </c>
      <c r="B93" s="15"/>
      <c r="C93" s="20">
        <v>2.31</v>
      </c>
      <c r="D93" s="20"/>
      <c r="E93" s="20">
        <v>6.17</v>
      </c>
      <c r="F93" s="20"/>
      <c r="G93" s="20"/>
    </row>
    <row r="94" spans="1:7" x14ac:dyDescent="0.25">
      <c r="A94" s="22">
        <v>2020</v>
      </c>
      <c r="B94" s="23" t="s">
        <v>37</v>
      </c>
      <c r="C94" s="20">
        <v>-0.71</v>
      </c>
      <c r="D94" s="20"/>
      <c r="E94" s="20">
        <v>-2.37</v>
      </c>
      <c r="F94" s="20"/>
      <c r="G94" s="20"/>
    </row>
    <row r="95" spans="1:7" x14ac:dyDescent="0.25">
      <c r="A95" s="24">
        <v>2020</v>
      </c>
      <c r="B95" s="23"/>
      <c r="C95" s="20">
        <v>1.5</v>
      </c>
      <c r="D95" s="20"/>
      <c r="E95" s="20">
        <v>4.55</v>
      </c>
      <c r="F95" s="20"/>
      <c r="G95" s="20"/>
    </row>
    <row r="96" spans="1:7" x14ac:dyDescent="0.25">
      <c r="A96" s="25">
        <v>2020</v>
      </c>
      <c r="B96" s="23"/>
      <c r="C96" s="20">
        <v>0.47</v>
      </c>
      <c r="D96" s="20"/>
      <c r="E96" s="20">
        <v>1.45</v>
      </c>
      <c r="F96" s="20"/>
      <c r="G96" s="20"/>
    </row>
    <row r="97" spans="1:7" x14ac:dyDescent="0.25">
      <c r="A97" s="5">
        <v>2021</v>
      </c>
      <c r="B97" s="9"/>
      <c r="C97" s="20">
        <v>-3.35</v>
      </c>
      <c r="D97" s="20"/>
      <c r="E97" s="20">
        <v>-10.78</v>
      </c>
      <c r="F97" s="20"/>
      <c r="G97" s="20"/>
    </row>
    <row r="98" spans="1:7" x14ac:dyDescent="0.25">
      <c r="A98" s="8">
        <v>2021</v>
      </c>
      <c r="B98" s="9" t="s">
        <v>38</v>
      </c>
      <c r="C98" s="20">
        <v>-4.6500000000000004</v>
      </c>
      <c r="D98" s="20"/>
      <c r="E98" s="20">
        <v>-13.33</v>
      </c>
      <c r="F98" s="20"/>
      <c r="G98" s="20"/>
    </row>
    <row r="99" spans="1:7" x14ac:dyDescent="0.25">
      <c r="A99" s="10">
        <v>2021</v>
      </c>
      <c r="B99" s="1"/>
      <c r="C99" s="20">
        <v>3.21</v>
      </c>
      <c r="D99" s="20"/>
      <c r="E99" s="20">
        <v>7.79</v>
      </c>
      <c r="F99" s="20"/>
      <c r="G99" s="20"/>
    </row>
    <row r="100" spans="1:7" x14ac:dyDescent="0.25">
      <c r="A100" s="11">
        <v>2021</v>
      </c>
      <c r="B100" s="1"/>
      <c r="C100" s="20">
        <v>-6.32</v>
      </c>
      <c r="D100" s="20"/>
      <c r="E100" s="20">
        <v>-15.54</v>
      </c>
      <c r="F100" s="20"/>
      <c r="G100" s="20"/>
    </row>
    <row r="101" spans="1:7" x14ac:dyDescent="0.25">
      <c r="A101" s="5">
        <v>2022</v>
      </c>
      <c r="B101" s="1"/>
      <c r="C101" s="20">
        <v>-3.55</v>
      </c>
      <c r="D101" s="20"/>
      <c r="E101" s="20">
        <v>-8.9</v>
      </c>
      <c r="F101" s="20"/>
      <c r="G101" s="20"/>
    </row>
    <row r="102" spans="1:7" x14ac:dyDescent="0.25">
      <c r="A102" s="8">
        <v>2022</v>
      </c>
      <c r="B102" s="9" t="s">
        <v>39</v>
      </c>
      <c r="C102" s="20">
        <v>-3.75</v>
      </c>
      <c r="D102" s="20"/>
      <c r="E102" s="20">
        <v>-8.09</v>
      </c>
      <c r="F102" s="20"/>
      <c r="G102" s="20"/>
    </row>
    <row r="103" spans="1:7" x14ac:dyDescent="0.25">
      <c r="A103" s="13" t="s">
        <v>40</v>
      </c>
      <c r="B103" s="12"/>
      <c r="C103" s="20">
        <v>2.87</v>
      </c>
      <c r="D103" s="20"/>
      <c r="E103" s="20">
        <v>5.61</v>
      </c>
      <c r="F103" s="20"/>
      <c r="G103" s="20"/>
    </row>
    <row r="104" spans="1:7" x14ac:dyDescent="0.25">
      <c r="A104" s="13" t="s">
        <v>41</v>
      </c>
      <c r="B104" s="1"/>
      <c r="C104" s="20">
        <v>-2.83</v>
      </c>
      <c r="D104" s="20"/>
      <c r="E104" s="20">
        <v>-6.31</v>
      </c>
      <c r="F104" s="20"/>
      <c r="G104" s="20"/>
    </row>
    <row r="105" spans="1:7" x14ac:dyDescent="0.25">
      <c r="A105" s="5">
        <v>2023.1666666666699</v>
      </c>
      <c r="B105" s="12"/>
      <c r="C105" s="20">
        <v>-1.43</v>
      </c>
      <c r="D105" s="20"/>
      <c r="E105" s="20">
        <v>-3.53</v>
      </c>
      <c r="F105" s="20"/>
      <c r="G105" s="20"/>
    </row>
    <row r="106" spans="1:7" x14ac:dyDescent="0.25">
      <c r="A106" s="14" t="s">
        <v>42</v>
      </c>
      <c r="B106" s="9" t="s">
        <v>43</v>
      </c>
      <c r="C106" s="20">
        <v>0.56000000000000005</v>
      </c>
      <c r="D106" s="20"/>
      <c r="E106" s="20">
        <v>1.25</v>
      </c>
      <c r="F106" s="20"/>
      <c r="G106" s="20"/>
    </row>
    <row r="107" spans="1:7" x14ac:dyDescent="0.25">
      <c r="A107" s="14" t="s">
        <v>44</v>
      </c>
      <c r="B107" s="12"/>
      <c r="C107" s="20">
        <v>7</v>
      </c>
      <c r="D107" s="20"/>
      <c r="E107" s="20">
        <v>14.68</v>
      </c>
      <c r="F107" s="20"/>
      <c r="G107" s="20"/>
    </row>
    <row r="108" spans="1:7" x14ac:dyDescent="0.25">
      <c r="A108" s="14" t="s">
        <v>45</v>
      </c>
      <c r="B108" s="1"/>
      <c r="C108" s="20">
        <v>-2.67</v>
      </c>
      <c r="D108" s="20"/>
      <c r="E108" s="20">
        <v>-6.65</v>
      </c>
      <c r="F108" s="20"/>
      <c r="G108" s="20"/>
    </row>
    <row r="109" spans="1:7" x14ac:dyDescent="0.25">
      <c r="C109" s="20"/>
      <c r="D109" s="20"/>
      <c r="E109" s="20"/>
      <c r="F109" s="20"/>
      <c r="G109" s="20"/>
    </row>
    <row r="110" spans="1:7" x14ac:dyDescent="0.25">
      <c r="C110" s="20"/>
      <c r="D110" s="20"/>
      <c r="E110" s="20"/>
      <c r="F110" s="20"/>
      <c r="G110" s="20"/>
    </row>
    <row r="111" spans="1:7" x14ac:dyDescent="0.25">
      <c r="C111" s="20"/>
      <c r="D111" s="20"/>
      <c r="E111" s="20"/>
      <c r="F111" s="20"/>
      <c r="G111" s="20"/>
    </row>
    <row r="112" spans="1:7" x14ac:dyDescent="0.25">
      <c r="C112" s="20"/>
      <c r="D112" s="20"/>
      <c r="E112" s="20"/>
      <c r="F112" s="20"/>
      <c r="G112" s="20"/>
    </row>
    <row r="113" spans="3:7" x14ac:dyDescent="0.25">
      <c r="C113" s="20"/>
      <c r="D113" s="20"/>
      <c r="E113" s="20"/>
      <c r="F113" s="20"/>
      <c r="G113" s="20"/>
    </row>
    <row r="114" spans="3:7" x14ac:dyDescent="0.25">
      <c r="C114" s="20"/>
      <c r="D114" s="20"/>
      <c r="E114" s="20"/>
      <c r="F114" s="20"/>
      <c r="G114" s="20"/>
    </row>
    <row r="115" spans="3:7" x14ac:dyDescent="0.25">
      <c r="C115" s="20"/>
      <c r="D115" s="20"/>
      <c r="E115" s="20"/>
      <c r="F115" s="20"/>
      <c r="G115" s="20"/>
    </row>
    <row r="116" spans="3:7" x14ac:dyDescent="0.25">
      <c r="C116" s="20"/>
      <c r="D116" s="20"/>
      <c r="E116" s="20"/>
      <c r="F116" s="20"/>
      <c r="G116" s="20"/>
    </row>
    <row r="117" spans="3:7" x14ac:dyDescent="0.25">
      <c r="C117" s="20"/>
      <c r="D117" s="20"/>
      <c r="E117" s="20"/>
      <c r="F117" s="20"/>
      <c r="G117" s="20"/>
    </row>
  </sheetData>
  <pageMargins left="0.7" right="0.7" top="0.75" bottom="0.75" header="0.3" footer="0.3"/>
  <pageSetup paperSize="9" orientation="portrait"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8556C0-B7B1-4F69-B769-3902EE693A24}">
  <dimension ref="A1:G17"/>
  <sheetViews>
    <sheetView workbookViewId="0">
      <selection sqref="A1:G17"/>
    </sheetView>
  </sheetViews>
  <sheetFormatPr defaultRowHeight="15" x14ac:dyDescent="0.25"/>
  <sheetData>
    <row r="1" spans="1:7" x14ac:dyDescent="0.25">
      <c r="A1" s="15"/>
      <c r="B1" s="16" t="s">
        <v>0</v>
      </c>
      <c r="C1" s="15"/>
      <c r="D1" s="15"/>
      <c r="E1" s="15"/>
      <c r="F1" s="15"/>
      <c r="G1" s="15"/>
    </row>
    <row r="2" spans="1:7" x14ac:dyDescent="0.25">
      <c r="A2" s="15"/>
      <c r="B2" s="16" t="s">
        <v>1</v>
      </c>
      <c r="C2" s="15"/>
      <c r="D2" s="15"/>
      <c r="E2" s="15"/>
      <c r="F2" s="15"/>
      <c r="G2" s="15"/>
    </row>
    <row r="3" spans="1:7" x14ac:dyDescent="0.25">
      <c r="A3" s="15"/>
      <c r="B3" s="16" t="s">
        <v>309</v>
      </c>
      <c r="C3" s="15"/>
      <c r="D3" s="15"/>
      <c r="E3" s="15"/>
      <c r="F3" s="15"/>
      <c r="G3" s="15"/>
    </row>
    <row r="4" spans="1:7" x14ac:dyDescent="0.25">
      <c r="A4" s="15" t="s">
        <v>3</v>
      </c>
      <c r="B4" s="15" t="s">
        <v>310</v>
      </c>
      <c r="C4" s="15"/>
      <c r="D4" s="15"/>
      <c r="E4" s="15"/>
      <c r="F4" s="15"/>
      <c r="G4" s="15"/>
    </row>
    <row r="5" spans="1:7" x14ac:dyDescent="0.25">
      <c r="A5" s="15" t="s">
        <v>5</v>
      </c>
      <c r="B5" s="15"/>
      <c r="C5" s="15"/>
      <c r="D5" s="15"/>
      <c r="E5" s="15"/>
      <c r="F5" s="15"/>
      <c r="G5" s="15"/>
    </row>
    <row r="6" spans="1:7" x14ac:dyDescent="0.25">
      <c r="A6" s="1" t="s">
        <v>6</v>
      </c>
      <c r="B6" s="2" t="s">
        <v>311</v>
      </c>
      <c r="C6" s="2"/>
      <c r="D6" s="2"/>
      <c r="E6" s="2"/>
      <c r="F6" s="1"/>
      <c r="G6" s="1"/>
    </row>
    <row r="7" spans="1:7" x14ac:dyDescent="0.25">
      <c r="A7" s="1" t="s">
        <v>8</v>
      </c>
      <c r="B7" s="2" t="s">
        <v>312</v>
      </c>
      <c r="C7" s="2"/>
      <c r="D7" s="2"/>
      <c r="E7" s="2"/>
      <c r="F7" s="1"/>
      <c r="G7" s="1"/>
    </row>
    <row r="8" spans="1:7" x14ac:dyDescent="0.25">
      <c r="A8" s="1" t="s">
        <v>313</v>
      </c>
      <c r="B8" s="2" t="s">
        <v>314</v>
      </c>
      <c r="C8" s="2"/>
      <c r="D8" s="2"/>
      <c r="E8" s="2"/>
      <c r="F8" s="1"/>
      <c r="G8" s="1"/>
    </row>
    <row r="9" spans="1:7" x14ac:dyDescent="0.25">
      <c r="A9" s="1" t="s">
        <v>315</v>
      </c>
      <c r="B9" s="2" t="s">
        <v>316</v>
      </c>
      <c r="C9" s="2"/>
      <c r="D9" s="2"/>
      <c r="E9" s="2"/>
      <c r="F9" s="1"/>
      <c r="G9" s="1"/>
    </row>
    <row r="10" spans="1:7" x14ac:dyDescent="0.25">
      <c r="A10" s="1" t="s">
        <v>11</v>
      </c>
      <c r="B10" s="1"/>
      <c r="C10" s="2"/>
      <c r="D10" s="2"/>
      <c r="E10" s="2"/>
      <c r="F10" s="1"/>
      <c r="G10" s="1"/>
    </row>
    <row r="11" spans="1:7" x14ac:dyDescent="0.25">
      <c r="A11" s="1" t="s">
        <v>13</v>
      </c>
      <c r="C11" s="1"/>
      <c r="D11" s="1"/>
      <c r="E11" s="1"/>
      <c r="F11" s="1"/>
      <c r="G11" s="1"/>
    </row>
    <row r="12" spans="1:7" x14ac:dyDescent="0.25">
      <c r="A12" s="93"/>
      <c r="B12" s="94"/>
      <c r="C12" s="95" t="s">
        <v>317</v>
      </c>
      <c r="D12" s="95"/>
      <c r="E12" s="94"/>
      <c r="F12" s="95" t="s">
        <v>318</v>
      </c>
      <c r="G12" s="96"/>
    </row>
    <row r="13" spans="1:7" x14ac:dyDescent="0.25">
      <c r="A13" s="97" t="s">
        <v>319</v>
      </c>
      <c r="B13" s="98">
        <v>2021</v>
      </c>
      <c r="C13" s="99">
        <v>2022</v>
      </c>
      <c r="D13" s="99">
        <v>2023</v>
      </c>
      <c r="E13" s="98">
        <v>2021</v>
      </c>
      <c r="F13" s="99">
        <v>2022</v>
      </c>
      <c r="G13" s="99">
        <v>2023</v>
      </c>
    </row>
    <row r="14" spans="1:7" x14ac:dyDescent="0.25">
      <c r="A14" s="12" t="s">
        <v>320</v>
      </c>
      <c r="B14" s="100">
        <v>6.4</v>
      </c>
      <c r="C14" s="100">
        <v>21.54</v>
      </c>
      <c r="D14" s="100">
        <v>3.94</v>
      </c>
      <c r="E14" s="100">
        <v>16.579999999999998</v>
      </c>
      <c r="F14" s="100">
        <v>11.66</v>
      </c>
      <c r="G14" s="100">
        <v>-2.16</v>
      </c>
    </row>
    <row r="15" spans="1:7" x14ac:dyDescent="0.25">
      <c r="A15" s="12" t="s">
        <v>321</v>
      </c>
      <c r="B15" s="62">
        <v>1.75</v>
      </c>
      <c r="C15" s="62">
        <v>6.77</v>
      </c>
      <c r="D15" s="62">
        <v>11.59</v>
      </c>
      <c r="E15" s="62">
        <v>18.03</v>
      </c>
      <c r="F15" s="62">
        <v>8.2200000000000006</v>
      </c>
      <c r="G15" s="62">
        <v>-2.2000000000000002</v>
      </c>
    </row>
    <row r="16" spans="1:7" x14ac:dyDescent="0.25">
      <c r="A16" s="12" t="s">
        <v>322</v>
      </c>
      <c r="B16" s="62">
        <v>-1.0900000000000001</v>
      </c>
      <c r="C16" s="62">
        <v>17.079999999999998</v>
      </c>
      <c r="D16" s="62">
        <v>6.03</v>
      </c>
      <c r="E16" s="62">
        <v>9.08</v>
      </c>
      <c r="F16" s="62">
        <v>1.31</v>
      </c>
      <c r="G16" s="62">
        <v>-7.91</v>
      </c>
    </row>
    <row r="17" spans="1:7" x14ac:dyDescent="0.25">
      <c r="A17" s="12" t="s">
        <v>323</v>
      </c>
      <c r="B17" s="62">
        <v>13.09</v>
      </c>
      <c r="C17" s="62">
        <v>29.27</v>
      </c>
      <c r="D17" s="62">
        <v>-8.1199999999999992</v>
      </c>
      <c r="E17" s="62">
        <v>7</v>
      </c>
      <c r="F17" s="62">
        <v>2.4700000000000002</v>
      </c>
      <c r="G17" s="62">
        <v>-0.17</v>
      </c>
    </row>
  </sheetData>
  <pageMargins left="0.7" right="0.7" top="0.75" bottom="0.75" header="0.3" footer="0.3"/>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3AD5A4E-440A-44FA-AC83-BB07F7972336}">
  <dimension ref="A1:L15"/>
  <sheetViews>
    <sheetView workbookViewId="0">
      <selection activeCell="Q19" sqref="Q19"/>
    </sheetView>
  </sheetViews>
  <sheetFormatPr defaultRowHeight="15" x14ac:dyDescent="0.25"/>
  <sheetData>
    <row r="1" spans="1:12" x14ac:dyDescent="0.25">
      <c r="A1" s="15"/>
      <c r="B1" s="16" t="s">
        <v>0</v>
      </c>
      <c r="C1" s="15"/>
      <c r="D1" s="15"/>
      <c r="E1" s="15"/>
      <c r="F1" s="15"/>
      <c r="G1" s="16" t="s">
        <v>0</v>
      </c>
      <c r="H1" s="15"/>
      <c r="I1" s="15"/>
      <c r="J1" s="15"/>
      <c r="K1" s="15"/>
      <c r="L1" s="15"/>
    </row>
    <row r="2" spans="1:12" x14ac:dyDescent="0.25">
      <c r="A2" s="15"/>
      <c r="B2" s="16" t="s">
        <v>1</v>
      </c>
      <c r="C2" s="15"/>
      <c r="D2" s="15"/>
      <c r="E2" s="15"/>
      <c r="F2" s="15"/>
      <c r="G2" s="16" t="s">
        <v>1</v>
      </c>
      <c r="H2" s="15"/>
      <c r="I2" s="15"/>
      <c r="J2" s="15"/>
      <c r="K2" s="15"/>
      <c r="L2" s="15"/>
    </row>
    <row r="3" spans="1:12" x14ac:dyDescent="0.25">
      <c r="A3" s="15"/>
      <c r="B3" s="16" t="s">
        <v>325</v>
      </c>
      <c r="C3" s="15"/>
      <c r="D3" s="15"/>
      <c r="E3" s="15"/>
      <c r="F3" s="15"/>
      <c r="G3" s="16" t="s">
        <v>325</v>
      </c>
      <c r="H3" s="15"/>
      <c r="I3" s="15"/>
      <c r="J3" s="15"/>
      <c r="K3" s="15"/>
      <c r="L3" s="15"/>
    </row>
    <row r="4" spans="1:12" x14ac:dyDescent="0.25">
      <c r="A4" s="4" t="s">
        <v>3</v>
      </c>
      <c r="B4" s="2" t="s">
        <v>326</v>
      </c>
      <c r="C4" s="2"/>
      <c r="D4" s="2"/>
      <c r="E4" s="2"/>
      <c r="F4" s="1"/>
      <c r="G4" s="2"/>
      <c r="H4" s="1"/>
      <c r="I4" s="2"/>
      <c r="J4" s="1"/>
      <c r="K4" s="1"/>
      <c r="L4" s="1"/>
    </row>
    <row r="5" spans="1:12" ht="15.75" x14ac:dyDescent="0.25">
      <c r="A5" s="4" t="s">
        <v>5</v>
      </c>
      <c r="B5" s="101" t="s">
        <v>327</v>
      </c>
      <c r="C5" s="2"/>
      <c r="D5" s="2"/>
      <c r="E5" s="2"/>
      <c r="F5" s="1"/>
      <c r="G5" s="101" t="s">
        <v>328</v>
      </c>
      <c r="H5" s="1"/>
      <c r="I5" s="2"/>
      <c r="J5" s="1"/>
      <c r="K5" s="1"/>
      <c r="L5" s="1"/>
    </row>
    <row r="6" spans="1:12" x14ac:dyDescent="0.25">
      <c r="A6" s="4" t="s">
        <v>6</v>
      </c>
      <c r="B6" s="2" t="s">
        <v>329</v>
      </c>
      <c r="C6" s="2"/>
      <c r="D6" s="2"/>
      <c r="E6" s="2"/>
      <c r="F6" s="1"/>
      <c r="G6" s="1"/>
      <c r="H6" s="1"/>
      <c r="I6" s="2"/>
      <c r="J6" s="1"/>
      <c r="K6" s="1"/>
      <c r="L6" s="1"/>
    </row>
    <row r="7" spans="1:12" x14ac:dyDescent="0.25">
      <c r="A7" s="4" t="s">
        <v>8</v>
      </c>
      <c r="B7" s="2" t="s">
        <v>330</v>
      </c>
      <c r="C7" s="2"/>
      <c r="D7" s="2"/>
      <c r="E7" s="2"/>
      <c r="F7" s="1"/>
      <c r="G7" s="1"/>
      <c r="H7" s="1"/>
      <c r="I7" s="2"/>
      <c r="J7" s="1"/>
      <c r="K7" s="1"/>
      <c r="L7" s="1"/>
    </row>
    <row r="8" spans="1:12" x14ac:dyDescent="0.25">
      <c r="A8" s="4" t="s">
        <v>9</v>
      </c>
      <c r="B8" s="2" t="s">
        <v>331</v>
      </c>
      <c r="C8" s="2"/>
      <c r="D8" s="2"/>
      <c r="E8" s="2"/>
      <c r="F8" s="1"/>
      <c r="G8" s="2" t="s">
        <v>51</v>
      </c>
      <c r="H8" s="1"/>
      <c r="I8" s="2"/>
      <c r="J8" s="1"/>
      <c r="K8" s="1"/>
      <c r="L8" s="1"/>
    </row>
    <row r="9" spans="1:12" x14ac:dyDescent="0.25">
      <c r="A9" s="4" t="s">
        <v>11</v>
      </c>
      <c r="B9" s="2"/>
      <c r="C9" s="2"/>
      <c r="D9" s="2"/>
      <c r="E9" s="2"/>
      <c r="F9" s="1"/>
      <c r="G9" s="2"/>
      <c r="H9" s="1"/>
      <c r="I9" s="2"/>
      <c r="J9" s="1"/>
      <c r="K9" s="1"/>
      <c r="L9" s="1"/>
    </row>
    <row r="10" spans="1:12" ht="20.25" x14ac:dyDescent="0.3">
      <c r="A10" s="4" t="s">
        <v>13</v>
      </c>
      <c r="C10" s="2"/>
      <c r="D10" s="2"/>
      <c r="E10" s="2"/>
      <c r="F10" s="1"/>
      <c r="G10" s="109"/>
      <c r="H10" s="1"/>
      <c r="I10" s="3"/>
      <c r="J10" s="3"/>
      <c r="K10" s="1"/>
      <c r="L10" s="1"/>
    </row>
    <row r="11" spans="1:12" x14ac:dyDescent="0.25">
      <c r="A11" s="1"/>
      <c r="B11" s="3"/>
      <c r="C11" s="2"/>
      <c r="D11" s="2"/>
      <c r="E11" s="102"/>
      <c r="F11" s="2"/>
      <c r="G11" s="2"/>
      <c r="H11" s="1"/>
      <c r="I11" s="2"/>
      <c r="J11" s="1"/>
      <c r="K11" s="1"/>
      <c r="L11" s="1"/>
    </row>
    <row r="12" spans="1:12" ht="22.5" x14ac:dyDescent="0.25">
      <c r="A12" s="12" t="s">
        <v>332</v>
      </c>
      <c r="B12" s="76" t="s">
        <v>333</v>
      </c>
      <c r="C12" s="64" t="s">
        <v>334</v>
      </c>
      <c r="D12" s="103" t="s">
        <v>335</v>
      </c>
      <c r="E12" s="1"/>
      <c r="F12" s="1"/>
      <c r="G12" s="12" t="s">
        <v>336</v>
      </c>
      <c r="H12" s="104" t="s">
        <v>337</v>
      </c>
      <c r="I12" s="105" t="s">
        <v>338</v>
      </c>
      <c r="J12" s="106" t="s">
        <v>339</v>
      </c>
      <c r="K12" s="107" t="s">
        <v>340</v>
      </c>
      <c r="L12" s="108" t="s">
        <v>61</v>
      </c>
    </row>
    <row r="13" spans="1:12" x14ac:dyDescent="0.25">
      <c r="A13">
        <v>2022</v>
      </c>
      <c r="B13" s="26">
        <v>67.3</v>
      </c>
      <c r="C13" s="26">
        <v>350.5</v>
      </c>
      <c r="D13" s="26">
        <v>0.03</v>
      </c>
      <c r="E13" s="1"/>
      <c r="F13" s="110"/>
      <c r="G13">
        <v>2022</v>
      </c>
      <c r="H13" s="26">
        <v>6.93</v>
      </c>
      <c r="I13" s="26">
        <v>9.43</v>
      </c>
      <c r="J13" s="26">
        <v>2.4700000000000002</v>
      </c>
      <c r="K13" s="26">
        <v>4.51</v>
      </c>
      <c r="L13" s="26">
        <v>1.1599999999999999</v>
      </c>
    </row>
    <row r="14" spans="1:12" x14ac:dyDescent="0.25">
      <c r="A14">
        <v>2023</v>
      </c>
      <c r="B14" s="26">
        <v>69.13</v>
      </c>
      <c r="C14" s="26">
        <v>188.6</v>
      </c>
      <c r="D14" s="26">
        <v>0.3</v>
      </c>
      <c r="E14" s="1"/>
      <c r="F14" s="110"/>
      <c r="G14">
        <v>2023</v>
      </c>
      <c r="H14" s="26">
        <v>7.99</v>
      </c>
      <c r="I14" s="26">
        <v>10.31</v>
      </c>
      <c r="J14" s="26">
        <v>2.82</v>
      </c>
      <c r="K14" s="26">
        <v>1.95</v>
      </c>
      <c r="L14" s="26">
        <v>2.27</v>
      </c>
    </row>
    <row r="15" spans="1:12" x14ac:dyDescent="0.25">
      <c r="A15">
        <v>2024</v>
      </c>
      <c r="B15" s="26">
        <v>74.19</v>
      </c>
      <c r="C15" s="26">
        <v>81.14</v>
      </c>
      <c r="D15" s="26">
        <v>0.03</v>
      </c>
      <c r="E15" s="1"/>
      <c r="F15" s="110"/>
      <c r="G15">
        <v>2024</v>
      </c>
      <c r="H15" s="26">
        <v>8.77</v>
      </c>
      <c r="I15" s="26">
        <v>12.04</v>
      </c>
      <c r="J15" s="26">
        <v>2.13</v>
      </c>
      <c r="K15" s="26">
        <v>4.13</v>
      </c>
      <c r="L15" s="26">
        <v>2.19</v>
      </c>
    </row>
  </sheetData>
  <pageMargins left="0.7" right="0.7" top="0.75" bottom="0.75" header="0.3" footer="0.3"/>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F8247B7-0031-4EC0-AFA3-6DCA79340335}">
  <dimension ref="A1:H27"/>
  <sheetViews>
    <sheetView workbookViewId="0">
      <selection activeCell="B11" sqref="B11:H11"/>
    </sheetView>
  </sheetViews>
  <sheetFormatPr defaultRowHeight="15" x14ac:dyDescent="0.25"/>
  <sheetData>
    <row r="1" spans="1:8" x14ac:dyDescent="0.25">
      <c r="A1" s="115"/>
      <c r="B1" s="116" t="s">
        <v>0</v>
      </c>
      <c r="C1" s="117"/>
      <c r="D1" s="117"/>
      <c r="E1" s="117"/>
      <c r="F1" s="117"/>
      <c r="G1" s="117"/>
      <c r="H1" s="117"/>
    </row>
    <row r="2" spans="1:8" x14ac:dyDescent="0.25">
      <c r="A2" s="115"/>
      <c r="B2" s="116" t="s">
        <v>1</v>
      </c>
      <c r="C2" s="117"/>
      <c r="D2" s="117"/>
      <c r="E2" s="117"/>
      <c r="F2" s="117"/>
      <c r="G2" s="117"/>
      <c r="H2" s="117"/>
    </row>
    <row r="3" spans="1:8" x14ac:dyDescent="0.25">
      <c r="A3" s="115"/>
      <c r="B3" s="116" t="s">
        <v>342</v>
      </c>
      <c r="C3" s="118"/>
      <c r="D3" s="118"/>
      <c r="E3" s="118"/>
      <c r="F3" s="118"/>
      <c r="G3" s="118"/>
      <c r="H3" s="118"/>
    </row>
    <row r="4" spans="1:8" x14ac:dyDescent="0.25">
      <c r="A4" s="115" t="s">
        <v>3</v>
      </c>
      <c r="B4" s="115" t="s">
        <v>343</v>
      </c>
      <c r="C4" s="118"/>
      <c r="D4" s="118"/>
      <c r="E4" s="118"/>
      <c r="F4" s="118"/>
      <c r="G4" s="118"/>
      <c r="H4" s="118"/>
    </row>
    <row r="5" spans="1:8" x14ac:dyDescent="0.25">
      <c r="A5" s="115" t="s">
        <v>5</v>
      </c>
      <c r="B5" s="115"/>
      <c r="C5" s="118"/>
      <c r="D5" s="118"/>
      <c r="E5" s="118"/>
      <c r="F5" s="118"/>
      <c r="G5" s="118"/>
      <c r="H5" s="118"/>
    </row>
    <row r="6" spans="1:8" x14ac:dyDescent="0.25">
      <c r="A6" s="115" t="s">
        <v>6</v>
      </c>
      <c r="B6" s="15" t="s">
        <v>344</v>
      </c>
      <c r="C6" s="118"/>
      <c r="D6" s="118"/>
      <c r="E6" s="118"/>
      <c r="F6" s="118"/>
      <c r="G6" s="118"/>
      <c r="H6" s="118"/>
    </row>
    <row r="7" spans="1:8" x14ac:dyDescent="0.25">
      <c r="A7" s="115" t="s">
        <v>8</v>
      </c>
      <c r="B7" s="115" t="s">
        <v>252</v>
      </c>
      <c r="C7" s="118"/>
      <c r="D7" s="118"/>
      <c r="E7" s="118"/>
      <c r="F7" s="118"/>
      <c r="G7" s="118"/>
      <c r="H7" s="118"/>
    </row>
    <row r="8" spans="1:8" x14ac:dyDescent="0.25">
      <c r="A8" s="115" t="s">
        <v>9</v>
      </c>
      <c r="B8" s="115" t="s">
        <v>51</v>
      </c>
      <c r="C8" s="118"/>
      <c r="D8" s="118"/>
      <c r="E8" s="118"/>
      <c r="F8" s="118"/>
      <c r="G8" s="118"/>
      <c r="H8" s="118"/>
    </row>
    <row r="9" spans="1:8" x14ac:dyDescent="0.25">
      <c r="A9" s="115" t="s">
        <v>11</v>
      </c>
      <c r="B9" s="117"/>
      <c r="C9" s="118"/>
      <c r="D9" s="118"/>
      <c r="E9" s="118"/>
      <c r="F9" s="118"/>
      <c r="G9" s="118"/>
      <c r="H9" s="118"/>
    </row>
    <row r="10" spans="1:8" x14ac:dyDescent="0.25">
      <c r="A10" s="115" t="s">
        <v>13</v>
      </c>
      <c r="B10" s="15"/>
      <c r="C10" s="117"/>
      <c r="D10" s="117"/>
      <c r="E10" s="117"/>
      <c r="F10" s="117"/>
      <c r="G10" s="117"/>
      <c r="H10" s="117"/>
    </row>
    <row r="11" spans="1:8" x14ac:dyDescent="0.25">
      <c r="A11" s="115"/>
      <c r="B11" s="119"/>
      <c r="C11" s="119"/>
      <c r="D11" s="119"/>
      <c r="E11" s="119"/>
      <c r="F11" s="119"/>
      <c r="G11" s="119"/>
      <c r="H11" s="119"/>
    </row>
    <row r="12" spans="1:8" x14ac:dyDescent="0.25">
      <c r="A12" s="115"/>
      <c r="B12" s="119" t="s">
        <v>54</v>
      </c>
      <c r="C12" s="117" t="s">
        <v>345</v>
      </c>
      <c r="D12" s="117" t="s">
        <v>346</v>
      </c>
      <c r="E12" s="117" t="s">
        <v>61</v>
      </c>
      <c r="F12" s="117" t="s">
        <v>345</v>
      </c>
      <c r="G12" s="117" t="s">
        <v>346</v>
      </c>
      <c r="H12" s="117" t="s">
        <v>61</v>
      </c>
    </row>
    <row r="13" spans="1:8" x14ac:dyDescent="0.25">
      <c r="A13" s="115">
        <v>2009</v>
      </c>
      <c r="B13" s="120">
        <v>88.36</v>
      </c>
      <c r="C13" s="120">
        <v>130.28</v>
      </c>
      <c r="D13" s="120">
        <v>68.84</v>
      </c>
      <c r="E13" s="120">
        <v>133.54</v>
      </c>
      <c r="F13" s="120">
        <v>-62.39</v>
      </c>
      <c r="G13" s="120">
        <v>-67.680000000000007</v>
      </c>
      <c r="H13" s="120">
        <v>-114.24</v>
      </c>
    </row>
    <row r="14" spans="1:8" x14ac:dyDescent="0.25">
      <c r="A14" s="115">
        <v>2010</v>
      </c>
      <c r="B14" s="117">
        <v>101.46</v>
      </c>
      <c r="C14" s="117">
        <v>142.35</v>
      </c>
      <c r="D14" s="117">
        <v>68.540000000000006</v>
      </c>
      <c r="E14" s="117">
        <v>156.68</v>
      </c>
      <c r="F14" s="117">
        <v>-65.680000000000007</v>
      </c>
      <c r="G14" s="117">
        <v>-74.400000000000006</v>
      </c>
      <c r="H14" s="117">
        <v>-126.03</v>
      </c>
    </row>
    <row r="15" spans="1:8" x14ac:dyDescent="0.25">
      <c r="A15" s="115">
        <v>2011</v>
      </c>
      <c r="B15" s="117">
        <v>99.03</v>
      </c>
      <c r="C15" s="117">
        <v>156.1</v>
      </c>
      <c r="D15" s="117">
        <v>86.94</v>
      </c>
      <c r="E15" s="117">
        <v>156.87</v>
      </c>
      <c r="F15" s="117">
        <v>-75.209999999999994</v>
      </c>
      <c r="G15" s="117">
        <v>-87.46</v>
      </c>
      <c r="H15" s="117">
        <v>-138.21</v>
      </c>
    </row>
    <row r="16" spans="1:8" x14ac:dyDescent="0.25">
      <c r="A16" s="111">
        <v>2012</v>
      </c>
      <c r="B16" s="112">
        <v>94.25</v>
      </c>
      <c r="C16" s="112">
        <v>173.93</v>
      </c>
      <c r="D16" s="112">
        <v>108.07</v>
      </c>
      <c r="E16" s="112">
        <v>155</v>
      </c>
      <c r="F16" s="112">
        <v>-83.49</v>
      </c>
      <c r="G16" s="112">
        <v>-99.08</v>
      </c>
      <c r="H16" s="112">
        <v>-160.19</v>
      </c>
    </row>
    <row r="17" spans="1:8" x14ac:dyDescent="0.25">
      <c r="A17" s="111">
        <v>2013</v>
      </c>
      <c r="B17" s="112">
        <v>143.68</v>
      </c>
      <c r="C17" s="112">
        <v>190.13</v>
      </c>
      <c r="D17" s="112">
        <v>131.79</v>
      </c>
      <c r="E17" s="112">
        <v>165.75</v>
      </c>
      <c r="F17" s="112">
        <v>-88.87</v>
      </c>
      <c r="G17" s="112">
        <v>-104.02</v>
      </c>
      <c r="H17" s="112">
        <v>-151.11000000000001</v>
      </c>
    </row>
    <row r="18" spans="1:8" x14ac:dyDescent="0.25">
      <c r="A18" s="111">
        <v>2014</v>
      </c>
      <c r="B18" s="112">
        <v>139.22</v>
      </c>
      <c r="C18" s="112">
        <v>189.3</v>
      </c>
      <c r="D18" s="112">
        <v>162.44999999999999</v>
      </c>
      <c r="E18" s="112">
        <v>150.74</v>
      </c>
      <c r="F18" s="112">
        <v>-87.4</v>
      </c>
      <c r="G18" s="112">
        <v>-112.74</v>
      </c>
      <c r="H18" s="112">
        <v>-163.12</v>
      </c>
    </row>
    <row r="19" spans="1:8" x14ac:dyDescent="0.25">
      <c r="A19" s="111">
        <v>2015</v>
      </c>
      <c r="B19" s="112">
        <v>204.99</v>
      </c>
      <c r="C19" s="112">
        <v>205.06</v>
      </c>
      <c r="D19" s="112">
        <v>214.91</v>
      </c>
      <c r="E19" s="112">
        <v>155.72</v>
      </c>
      <c r="F19" s="112">
        <v>-87.4</v>
      </c>
      <c r="G19" s="112">
        <v>-126.9</v>
      </c>
      <c r="H19" s="112">
        <v>-156.41</v>
      </c>
    </row>
    <row r="20" spans="1:8" x14ac:dyDescent="0.25">
      <c r="A20" s="111">
        <v>2016</v>
      </c>
      <c r="B20" s="112">
        <v>264.41000000000003</v>
      </c>
      <c r="C20" s="112">
        <v>218.16</v>
      </c>
      <c r="D20" s="112">
        <v>291.47000000000003</v>
      </c>
      <c r="E20" s="112">
        <v>138.94</v>
      </c>
      <c r="F20" s="112">
        <v>-85.03</v>
      </c>
      <c r="G20" s="112">
        <v>-146.19</v>
      </c>
      <c r="H20" s="112">
        <v>-152.94999999999999</v>
      </c>
    </row>
    <row r="21" spans="1:8" x14ac:dyDescent="0.25">
      <c r="A21" s="111">
        <v>2017</v>
      </c>
      <c r="B21" s="112">
        <v>280.91000000000003</v>
      </c>
      <c r="C21" s="112">
        <v>228.38</v>
      </c>
      <c r="D21" s="112">
        <v>321.38</v>
      </c>
      <c r="E21" s="112">
        <v>125.7</v>
      </c>
      <c r="F21" s="112">
        <v>-86.88</v>
      </c>
      <c r="G21" s="112">
        <v>-165.47</v>
      </c>
      <c r="H21" s="112">
        <v>-142.19</v>
      </c>
    </row>
    <row r="22" spans="1:8" x14ac:dyDescent="0.25">
      <c r="A22" s="111">
        <v>2018</v>
      </c>
      <c r="B22" s="112">
        <v>255.89</v>
      </c>
      <c r="C22" s="112">
        <v>238.34</v>
      </c>
      <c r="D22" s="112">
        <v>338.03</v>
      </c>
      <c r="E22" s="112">
        <v>113.76</v>
      </c>
      <c r="F22" s="112">
        <v>-95.01</v>
      </c>
      <c r="G22" s="112">
        <v>-183.31</v>
      </c>
      <c r="H22" s="112">
        <v>-155.94</v>
      </c>
    </row>
    <row r="23" spans="1:8" x14ac:dyDescent="0.25">
      <c r="A23" s="111">
        <v>2019</v>
      </c>
      <c r="B23" s="112">
        <v>241.88</v>
      </c>
      <c r="C23" s="112">
        <v>196.79</v>
      </c>
      <c r="D23" s="112">
        <v>330.37</v>
      </c>
      <c r="E23" s="112">
        <v>140.09</v>
      </c>
      <c r="F23" s="112">
        <v>-83.49</v>
      </c>
      <c r="G23" s="112">
        <v>-185.13</v>
      </c>
      <c r="H23" s="112">
        <v>-156.75</v>
      </c>
    </row>
    <row r="24" spans="1:8" x14ac:dyDescent="0.25">
      <c r="A24" s="113">
        <v>2020</v>
      </c>
      <c r="B24" s="112">
        <v>40.21</v>
      </c>
      <c r="C24" s="112">
        <v>91.6</v>
      </c>
      <c r="D24" s="112">
        <v>86.74</v>
      </c>
      <c r="E24" s="112">
        <v>158.19999999999999</v>
      </c>
      <c r="F24" s="112">
        <v>-60.85</v>
      </c>
      <c r="G24" s="112">
        <v>-70.8</v>
      </c>
      <c r="H24" s="112">
        <v>-164.68</v>
      </c>
    </row>
    <row r="25" spans="1:8" x14ac:dyDescent="0.25">
      <c r="A25" s="113">
        <v>2021</v>
      </c>
      <c r="B25" s="112">
        <v>75.989999999999995</v>
      </c>
      <c r="C25" s="112">
        <v>120.43</v>
      </c>
      <c r="D25" s="112">
        <v>165.38</v>
      </c>
      <c r="E25" s="112">
        <v>159.36000000000001</v>
      </c>
      <c r="F25" s="112">
        <v>-75.11</v>
      </c>
      <c r="G25" s="112">
        <v>-96.34</v>
      </c>
      <c r="H25" s="112">
        <v>-197.73</v>
      </c>
    </row>
    <row r="26" spans="1:8" x14ac:dyDescent="0.25">
      <c r="A26" s="113">
        <v>2022</v>
      </c>
      <c r="B26" s="112">
        <v>196.46</v>
      </c>
      <c r="C26" s="112">
        <v>223.94</v>
      </c>
      <c r="D26" s="112">
        <v>336.17</v>
      </c>
      <c r="E26" s="112">
        <v>199.56</v>
      </c>
      <c r="F26" s="112">
        <v>-108.4</v>
      </c>
      <c r="G26" s="112">
        <v>-204.9</v>
      </c>
      <c r="H26" s="112">
        <v>-249.91</v>
      </c>
    </row>
    <row r="27" spans="1:8" x14ac:dyDescent="0.25">
      <c r="A27" s="113">
        <v>2023</v>
      </c>
      <c r="B27" s="114">
        <v>288.32</v>
      </c>
      <c r="C27" s="114">
        <v>278.2</v>
      </c>
      <c r="D27" s="114">
        <v>424.54</v>
      </c>
      <c r="E27" s="114">
        <v>208.73</v>
      </c>
      <c r="F27" s="114">
        <v>-120.29</v>
      </c>
      <c r="G27" s="114">
        <v>-219.15</v>
      </c>
      <c r="H27" s="114">
        <v>-283.70999999999998</v>
      </c>
    </row>
  </sheetData>
  <pageMargins left="0.7" right="0.7" top="0.75" bottom="0.75" header="0.3" footer="0.3"/>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44291DA-9CA9-4329-84B5-42F8A30D3549}">
  <dimension ref="A1:J27"/>
  <sheetViews>
    <sheetView workbookViewId="0">
      <selection activeCell="B11" sqref="B11:J11"/>
    </sheetView>
  </sheetViews>
  <sheetFormatPr defaultRowHeight="15" x14ac:dyDescent="0.25"/>
  <sheetData>
    <row r="1" spans="1:10" x14ac:dyDescent="0.25">
      <c r="A1" s="115"/>
      <c r="B1" s="116" t="s">
        <v>0</v>
      </c>
      <c r="C1" s="116"/>
      <c r="D1" s="116"/>
      <c r="E1" s="116"/>
      <c r="F1" s="116"/>
      <c r="G1" s="117"/>
      <c r="H1" s="117"/>
      <c r="I1" s="117"/>
      <c r="J1" s="117"/>
    </row>
    <row r="2" spans="1:10" x14ac:dyDescent="0.25">
      <c r="A2" s="115"/>
      <c r="B2" s="116" t="s">
        <v>1</v>
      </c>
      <c r="C2" s="116"/>
      <c r="D2" s="116"/>
      <c r="E2" s="116"/>
      <c r="F2" s="116"/>
      <c r="G2" s="117"/>
      <c r="H2" s="117"/>
      <c r="I2" s="117"/>
      <c r="J2" s="117"/>
    </row>
    <row r="3" spans="1:10" x14ac:dyDescent="0.25">
      <c r="A3" s="115"/>
      <c r="B3" s="116" t="s">
        <v>348</v>
      </c>
      <c r="C3" s="116"/>
      <c r="D3" s="116"/>
      <c r="E3" s="116"/>
      <c r="F3" s="116"/>
      <c r="G3" s="118"/>
      <c r="H3" s="118"/>
      <c r="I3" s="118"/>
      <c r="J3" s="118"/>
    </row>
    <row r="4" spans="1:10" x14ac:dyDescent="0.25">
      <c r="A4" s="115" t="s">
        <v>3</v>
      </c>
      <c r="B4" s="115" t="s">
        <v>349</v>
      </c>
      <c r="C4" s="115"/>
      <c r="D4" s="115"/>
      <c r="E4" s="115"/>
      <c r="F4" s="115"/>
      <c r="G4" s="118"/>
      <c r="H4" s="118"/>
      <c r="I4" s="118"/>
      <c r="J4" s="118"/>
    </row>
    <row r="5" spans="1:10" x14ac:dyDescent="0.25">
      <c r="A5" s="115" t="s">
        <v>5</v>
      </c>
      <c r="B5" s="115"/>
      <c r="C5" s="115"/>
      <c r="D5" s="115"/>
      <c r="E5" s="115"/>
      <c r="F5" s="115"/>
      <c r="G5" s="118"/>
      <c r="H5" s="118"/>
      <c r="I5" s="118"/>
      <c r="J5" s="118"/>
    </row>
    <row r="6" spans="1:10" x14ac:dyDescent="0.25">
      <c r="A6" s="115" t="s">
        <v>6</v>
      </c>
      <c r="B6" s="115" t="s">
        <v>350</v>
      </c>
      <c r="C6" s="115"/>
      <c r="D6" s="115"/>
      <c r="E6" s="115"/>
      <c r="F6" s="115"/>
      <c r="G6" s="118"/>
      <c r="H6" s="118"/>
      <c r="I6" s="118"/>
      <c r="J6" s="118"/>
    </row>
    <row r="7" spans="1:10" x14ac:dyDescent="0.25">
      <c r="A7" s="115" t="s">
        <v>8</v>
      </c>
      <c r="B7" s="115" t="s">
        <v>252</v>
      </c>
      <c r="C7" s="115"/>
      <c r="D7" s="115"/>
      <c r="E7" s="115"/>
      <c r="F7" s="115"/>
      <c r="G7" s="118"/>
      <c r="H7" s="118"/>
      <c r="I7" s="118"/>
      <c r="J7" s="118"/>
    </row>
    <row r="8" spans="1:10" x14ac:dyDescent="0.25">
      <c r="A8" s="115" t="s">
        <v>9</v>
      </c>
      <c r="B8" s="115" t="s">
        <v>51</v>
      </c>
      <c r="C8" s="115"/>
      <c r="D8" s="115"/>
      <c r="E8" s="115"/>
      <c r="F8" s="115"/>
      <c r="G8" s="118"/>
      <c r="H8" s="118"/>
      <c r="I8" s="118"/>
      <c r="J8" s="118"/>
    </row>
    <row r="9" spans="1:10" x14ac:dyDescent="0.25">
      <c r="A9" s="115" t="s">
        <v>11</v>
      </c>
      <c r="B9" s="117"/>
      <c r="C9" s="117"/>
      <c r="D9" s="117"/>
      <c r="E9" s="117"/>
      <c r="F9" s="117"/>
      <c r="G9" s="118"/>
      <c r="H9" s="118"/>
      <c r="I9" s="118"/>
      <c r="J9" s="118"/>
    </row>
    <row r="10" spans="1:10" x14ac:dyDescent="0.25">
      <c r="A10" s="115" t="s">
        <v>13</v>
      </c>
      <c r="B10" s="15"/>
      <c r="C10" s="124"/>
      <c r="D10" s="124"/>
      <c r="E10" s="124"/>
      <c r="F10" s="124"/>
      <c r="G10" s="117"/>
      <c r="H10" s="117"/>
      <c r="I10" s="117"/>
      <c r="J10" s="117"/>
    </row>
    <row r="11" spans="1:10" x14ac:dyDescent="0.25">
      <c r="A11" s="115"/>
      <c r="B11" s="124"/>
      <c r="C11" s="124"/>
      <c r="D11" s="124"/>
      <c r="E11" s="124"/>
      <c r="F11" s="124"/>
      <c r="G11" s="124"/>
      <c r="H11" s="124"/>
      <c r="I11" s="124"/>
      <c r="J11" s="124"/>
    </row>
    <row r="12" spans="1:10" x14ac:dyDescent="0.25">
      <c r="A12" s="115"/>
      <c r="B12" s="125" t="s">
        <v>349</v>
      </c>
      <c r="C12" s="119" t="s">
        <v>351</v>
      </c>
      <c r="D12" s="119" t="s">
        <v>352</v>
      </c>
      <c r="E12" s="125" t="s">
        <v>131</v>
      </c>
      <c r="F12" s="125" t="s">
        <v>353</v>
      </c>
      <c r="G12" s="119" t="s">
        <v>351</v>
      </c>
      <c r="H12" s="119" t="s">
        <v>352</v>
      </c>
      <c r="I12" s="125" t="s">
        <v>131</v>
      </c>
      <c r="J12" s="125" t="s">
        <v>353</v>
      </c>
    </row>
    <row r="13" spans="1:10" x14ac:dyDescent="0.25">
      <c r="A13" s="115">
        <v>2009</v>
      </c>
      <c r="B13" s="117">
        <v>791.66</v>
      </c>
      <c r="C13" s="117">
        <v>155.52000000000001</v>
      </c>
      <c r="D13" s="117">
        <v>172.7</v>
      </c>
      <c r="E13" s="117">
        <v>208.62</v>
      </c>
      <c r="F13" s="117">
        <v>254.82</v>
      </c>
      <c r="G13" s="123">
        <v>0.2</v>
      </c>
      <c r="H13" s="123">
        <v>0.22</v>
      </c>
      <c r="I13" s="123">
        <v>0.26</v>
      </c>
      <c r="J13" s="123">
        <v>0.32</v>
      </c>
    </row>
    <row r="14" spans="1:10" x14ac:dyDescent="0.25">
      <c r="A14" s="115">
        <v>2010</v>
      </c>
      <c r="B14" s="117">
        <v>865.63</v>
      </c>
      <c r="C14" s="117">
        <v>162.83000000000001</v>
      </c>
      <c r="D14" s="117">
        <v>226.24</v>
      </c>
      <c r="E14" s="117">
        <v>220.49</v>
      </c>
      <c r="F14" s="117">
        <v>256.08</v>
      </c>
      <c r="G14" s="123">
        <v>0.19</v>
      </c>
      <c r="H14" s="123">
        <v>0.26</v>
      </c>
      <c r="I14" s="123">
        <v>0.25</v>
      </c>
      <c r="J14" s="123">
        <v>0.3</v>
      </c>
    </row>
    <row r="15" spans="1:10" x14ac:dyDescent="0.25">
      <c r="A15" s="115">
        <v>2011</v>
      </c>
      <c r="B15" s="117">
        <v>960.36</v>
      </c>
      <c r="C15" s="117">
        <v>196.5</v>
      </c>
      <c r="D15" s="117">
        <v>232.95</v>
      </c>
      <c r="E15" s="117">
        <v>251.57</v>
      </c>
      <c r="F15" s="117">
        <v>279.35000000000002</v>
      </c>
      <c r="G15" s="123">
        <v>0.2</v>
      </c>
      <c r="H15" s="123">
        <v>0.24</v>
      </c>
      <c r="I15" s="123">
        <v>0.26</v>
      </c>
      <c r="J15" s="123">
        <v>0.28999999999999998</v>
      </c>
    </row>
    <row r="16" spans="1:10" x14ac:dyDescent="0.25">
      <c r="A16" s="111">
        <v>2012</v>
      </c>
      <c r="B16" s="112">
        <v>1012.18</v>
      </c>
      <c r="C16" s="112">
        <v>239.54</v>
      </c>
      <c r="D16" s="112">
        <v>225.3</v>
      </c>
      <c r="E16" s="112">
        <v>268.63</v>
      </c>
      <c r="F16" s="112">
        <v>278.70999999999998</v>
      </c>
      <c r="G16" s="121">
        <v>0.24</v>
      </c>
      <c r="H16" s="121">
        <v>0.22</v>
      </c>
      <c r="I16" s="121">
        <v>0.27</v>
      </c>
      <c r="J16" s="121">
        <v>0.28000000000000003</v>
      </c>
    </row>
    <row r="17" spans="1:10" x14ac:dyDescent="0.25">
      <c r="A17" s="111">
        <v>2013</v>
      </c>
      <c r="B17" s="112">
        <v>1047.9100000000001</v>
      </c>
      <c r="C17" s="112">
        <v>276.63</v>
      </c>
      <c r="D17" s="112">
        <v>215.31</v>
      </c>
      <c r="E17" s="112">
        <v>272.45999999999998</v>
      </c>
      <c r="F17" s="112">
        <v>283.51</v>
      </c>
      <c r="G17" s="121">
        <v>0.26</v>
      </c>
      <c r="H17" s="121">
        <v>0.21</v>
      </c>
      <c r="I17" s="121">
        <v>0.26</v>
      </c>
      <c r="J17" s="121">
        <v>0.27</v>
      </c>
    </row>
    <row r="18" spans="1:10" x14ac:dyDescent="0.25">
      <c r="A18" s="111">
        <v>2014</v>
      </c>
      <c r="B18" s="112">
        <v>1068.32</v>
      </c>
      <c r="C18" s="112">
        <v>304.64</v>
      </c>
      <c r="D18" s="112">
        <v>214.84</v>
      </c>
      <c r="E18" s="112">
        <v>243.96</v>
      </c>
      <c r="F18" s="112">
        <v>304.89</v>
      </c>
      <c r="G18" s="121">
        <v>0.28999999999999998</v>
      </c>
      <c r="H18" s="121">
        <v>0.2</v>
      </c>
      <c r="I18" s="121">
        <v>0.23</v>
      </c>
      <c r="J18" s="121">
        <v>0.28999999999999998</v>
      </c>
    </row>
    <row r="19" spans="1:10" x14ac:dyDescent="0.25">
      <c r="A19" s="111">
        <v>2015</v>
      </c>
      <c r="B19" s="112">
        <v>1188.74</v>
      </c>
      <c r="C19" s="112">
        <v>369.55</v>
      </c>
      <c r="D19" s="112">
        <v>238.4</v>
      </c>
      <c r="E19" s="112">
        <v>264.67</v>
      </c>
      <c r="F19" s="112">
        <v>316.13</v>
      </c>
      <c r="G19" s="121">
        <v>0.31</v>
      </c>
      <c r="H19" s="121">
        <v>0.2</v>
      </c>
      <c r="I19" s="121">
        <v>0.22</v>
      </c>
      <c r="J19" s="121">
        <v>0.27</v>
      </c>
    </row>
    <row r="20" spans="1:10" x14ac:dyDescent="0.25">
      <c r="A20" s="111">
        <v>2016</v>
      </c>
      <c r="B20" s="112">
        <v>1186.69</v>
      </c>
      <c r="C20" s="112">
        <v>462.53</v>
      </c>
      <c r="D20" s="112">
        <v>182.16</v>
      </c>
      <c r="E20" s="112">
        <v>232.24</v>
      </c>
      <c r="F20" s="112">
        <v>309.75</v>
      </c>
      <c r="G20" s="121">
        <v>0.39</v>
      </c>
      <c r="H20" s="121">
        <v>0.15</v>
      </c>
      <c r="I20" s="121">
        <v>0.2</v>
      </c>
      <c r="J20" s="121">
        <v>0.26</v>
      </c>
    </row>
    <row r="21" spans="1:10" x14ac:dyDescent="0.25">
      <c r="A21" s="111">
        <v>2017</v>
      </c>
      <c r="B21" s="112">
        <v>1208.23</v>
      </c>
      <c r="C21" s="112">
        <v>501.12</v>
      </c>
      <c r="D21" s="112">
        <v>202.89</v>
      </c>
      <c r="E21" s="112">
        <v>199.23</v>
      </c>
      <c r="F21" s="112">
        <v>304.98</v>
      </c>
      <c r="G21" s="121">
        <v>0.41</v>
      </c>
      <c r="H21" s="121">
        <v>0.17</v>
      </c>
      <c r="I21" s="121">
        <v>0.16</v>
      </c>
      <c r="J21" s="121">
        <v>0.25</v>
      </c>
    </row>
    <row r="22" spans="1:10" x14ac:dyDescent="0.25">
      <c r="A22" s="111">
        <v>2018</v>
      </c>
      <c r="B22" s="112">
        <v>1326.47</v>
      </c>
      <c r="C22" s="112">
        <v>520.13</v>
      </c>
      <c r="D22" s="112">
        <v>230.13</v>
      </c>
      <c r="E22" s="112">
        <v>244.66</v>
      </c>
      <c r="F22" s="112">
        <v>314.67</v>
      </c>
      <c r="G22" s="121">
        <v>0.39</v>
      </c>
      <c r="H22" s="121">
        <v>0.17</v>
      </c>
      <c r="I22" s="121">
        <v>0.18</v>
      </c>
      <c r="J22" s="121">
        <v>0.24</v>
      </c>
    </row>
    <row r="23" spans="1:10" x14ac:dyDescent="0.25">
      <c r="A23" s="111">
        <v>2019</v>
      </c>
      <c r="B23" s="112">
        <v>1322.81</v>
      </c>
      <c r="C23" s="112">
        <v>469.95</v>
      </c>
      <c r="D23" s="112">
        <v>211.9</v>
      </c>
      <c r="E23" s="112">
        <v>262.54000000000002</v>
      </c>
      <c r="F23" s="112">
        <v>378.42</v>
      </c>
      <c r="G23" s="122">
        <v>0.36</v>
      </c>
      <c r="H23" s="122">
        <v>0.16</v>
      </c>
      <c r="I23" s="122">
        <v>0.2</v>
      </c>
      <c r="J23" s="121">
        <v>0.28999999999999998</v>
      </c>
    </row>
    <row r="24" spans="1:10" x14ac:dyDescent="0.25">
      <c r="A24" s="113">
        <v>2020</v>
      </c>
      <c r="B24" s="112">
        <v>975.69</v>
      </c>
      <c r="C24" s="112">
        <v>112.93</v>
      </c>
      <c r="D24" s="112">
        <v>207.67</v>
      </c>
      <c r="E24" s="112">
        <v>281.61</v>
      </c>
      <c r="F24" s="112">
        <v>373.49</v>
      </c>
      <c r="G24" s="122">
        <v>0.12</v>
      </c>
      <c r="H24" s="122">
        <v>0.21</v>
      </c>
      <c r="I24" s="122">
        <v>0.28999999999999998</v>
      </c>
      <c r="J24" s="121">
        <v>0.38</v>
      </c>
    </row>
    <row r="25" spans="1:10" x14ac:dyDescent="0.25">
      <c r="A25" s="113">
        <v>2021</v>
      </c>
      <c r="B25" s="112">
        <v>1220.48</v>
      </c>
      <c r="C25" s="112">
        <v>203.18</v>
      </c>
      <c r="D25" s="112">
        <v>284.43</v>
      </c>
      <c r="E25" s="112">
        <v>304</v>
      </c>
      <c r="F25" s="112">
        <v>428.87</v>
      </c>
      <c r="G25" s="122">
        <v>0.17</v>
      </c>
      <c r="H25" s="122">
        <v>0.23</v>
      </c>
      <c r="I25" s="122">
        <v>0.25</v>
      </c>
      <c r="J25" s="121">
        <v>0.35</v>
      </c>
    </row>
    <row r="26" spans="1:10" x14ac:dyDescent="0.25">
      <c r="A26" s="113">
        <v>2022</v>
      </c>
      <c r="B26" s="112">
        <v>1777.54</v>
      </c>
      <c r="C26" s="112">
        <v>454.52</v>
      </c>
      <c r="D26" s="112">
        <v>403.01</v>
      </c>
      <c r="E26" s="112">
        <v>360.78</v>
      </c>
      <c r="F26" s="112">
        <v>559.22</v>
      </c>
      <c r="G26" s="122">
        <v>0.26</v>
      </c>
      <c r="H26" s="122">
        <v>0.23</v>
      </c>
      <c r="I26" s="122">
        <v>0.2</v>
      </c>
      <c r="J26" s="121">
        <v>0.31</v>
      </c>
    </row>
    <row r="27" spans="1:10" x14ac:dyDescent="0.25">
      <c r="A27" s="113">
        <v>2023</v>
      </c>
      <c r="B27" s="112">
        <v>1855.72</v>
      </c>
      <c r="C27" s="112">
        <v>597.66</v>
      </c>
      <c r="D27" s="112">
        <v>323.73</v>
      </c>
      <c r="E27" s="112">
        <v>351.88</v>
      </c>
      <c r="F27" s="112">
        <v>582.45000000000005</v>
      </c>
      <c r="G27" s="121">
        <v>0.32</v>
      </c>
      <c r="H27" s="121">
        <v>0.17</v>
      </c>
      <c r="I27" s="121">
        <v>0.19</v>
      </c>
      <c r="J27" s="121">
        <v>0.31</v>
      </c>
    </row>
  </sheetData>
  <pageMargins left="0.7" right="0.7" top="0.75" bottom="0.75" header="0.3" footer="0.3"/>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47D16B7-538A-4753-B35B-1451C64CC2C0}">
  <dimension ref="A1:C28"/>
  <sheetViews>
    <sheetView workbookViewId="0">
      <selection activeCell="A25" sqref="A25"/>
    </sheetView>
  </sheetViews>
  <sheetFormatPr defaultRowHeight="15" x14ac:dyDescent="0.25"/>
  <cols>
    <col min="1" max="1" width="9.28515625" bestFit="1" customWidth="1"/>
    <col min="2" max="3" width="9.85546875" bestFit="1" customWidth="1"/>
  </cols>
  <sheetData>
    <row r="1" spans="1:3" x14ac:dyDescent="0.25">
      <c r="A1" s="137"/>
      <c r="B1" s="133" t="s">
        <v>0</v>
      </c>
      <c r="C1" s="138"/>
    </row>
    <row r="2" spans="1:3" x14ac:dyDescent="0.25">
      <c r="A2" s="137"/>
      <c r="B2" s="133" t="s">
        <v>1</v>
      </c>
      <c r="C2" s="138"/>
    </row>
    <row r="3" spans="1:3" x14ac:dyDescent="0.25">
      <c r="A3" s="137"/>
      <c r="B3" s="133" t="s">
        <v>355</v>
      </c>
      <c r="C3" s="139"/>
    </row>
    <row r="4" spans="1:3" x14ac:dyDescent="0.25">
      <c r="A4" s="137" t="s">
        <v>84</v>
      </c>
      <c r="B4" s="140" t="s">
        <v>356</v>
      </c>
      <c r="C4" s="134"/>
    </row>
    <row r="5" spans="1:3" x14ac:dyDescent="0.25">
      <c r="A5" s="137" t="s">
        <v>5</v>
      </c>
      <c r="B5" s="140"/>
      <c r="C5" s="134"/>
    </row>
    <row r="6" spans="1:3" x14ac:dyDescent="0.25">
      <c r="A6" s="137" t="s">
        <v>87</v>
      </c>
      <c r="B6" s="15" t="s">
        <v>357</v>
      </c>
      <c r="C6" s="134"/>
    </row>
    <row r="7" spans="1:3" x14ac:dyDescent="0.25">
      <c r="A7" s="137" t="s">
        <v>88</v>
      </c>
      <c r="B7" s="141" t="s">
        <v>364</v>
      </c>
      <c r="C7" s="136"/>
    </row>
    <row r="8" spans="1:3" x14ac:dyDescent="0.25">
      <c r="A8" s="137" t="s">
        <v>89</v>
      </c>
      <c r="B8" s="142" t="s">
        <v>358</v>
      </c>
      <c r="C8" s="134"/>
    </row>
    <row r="9" spans="1:3" x14ac:dyDescent="0.25">
      <c r="A9" s="137" t="s">
        <v>90</v>
      </c>
      <c r="B9" s="142"/>
      <c r="C9" s="134"/>
    </row>
    <row r="10" spans="1:3" x14ac:dyDescent="0.25">
      <c r="A10" s="137" t="s">
        <v>13</v>
      </c>
      <c r="B10" s="15"/>
      <c r="C10" s="137"/>
    </row>
    <row r="11" spans="1:3" x14ac:dyDescent="0.25">
      <c r="A11" s="132"/>
      <c r="B11" s="143"/>
      <c r="C11" s="143"/>
    </row>
    <row r="12" spans="1:3" x14ac:dyDescent="0.25">
      <c r="A12" s="132"/>
      <c r="B12" s="135" t="s">
        <v>359</v>
      </c>
      <c r="C12" s="135" t="s">
        <v>360</v>
      </c>
    </row>
    <row r="13" spans="1:3" x14ac:dyDescent="0.25">
      <c r="A13" s="143">
        <v>2011</v>
      </c>
      <c r="B13" s="131">
        <v>1.21</v>
      </c>
      <c r="C13" s="131">
        <v>0.54</v>
      </c>
    </row>
    <row r="14" spans="1:3" x14ac:dyDescent="0.25">
      <c r="A14" s="143">
        <v>2012</v>
      </c>
      <c r="B14" s="131">
        <v>1.48</v>
      </c>
      <c r="C14" s="131">
        <v>0.65</v>
      </c>
    </row>
    <row r="15" spans="1:3" x14ac:dyDescent="0.25">
      <c r="A15" s="143">
        <v>2013</v>
      </c>
      <c r="B15" s="131">
        <v>1.71</v>
      </c>
      <c r="C15" s="131">
        <v>0.78</v>
      </c>
    </row>
    <row r="16" spans="1:3" x14ac:dyDescent="0.25">
      <c r="A16" s="143">
        <v>2014</v>
      </c>
      <c r="B16" s="131">
        <v>1.97</v>
      </c>
      <c r="C16" s="131">
        <v>0.97</v>
      </c>
    </row>
    <row r="17" spans="1:3" x14ac:dyDescent="0.25">
      <c r="A17" s="127">
        <v>2015</v>
      </c>
      <c r="B17" s="128">
        <v>2.5499999999999998</v>
      </c>
      <c r="C17" s="128">
        <v>1.26</v>
      </c>
    </row>
    <row r="18" spans="1:3" x14ac:dyDescent="0.25">
      <c r="A18" s="127">
        <v>2016</v>
      </c>
      <c r="B18" s="128">
        <v>3.46</v>
      </c>
      <c r="C18" s="128">
        <v>1.77</v>
      </c>
    </row>
    <row r="19" spans="1:3" x14ac:dyDescent="0.25">
      <c r="A19" s="127">
        <v>2017</v>
      </c>
      <c r="B19" s="128">
        <v>3.86</v>
      </c>
      <c r="C19" s="128">
        <v>2.2000000000000002</v>
      </c>
    </row>
    <row r="20" spans="1:3" x14ac:dyDescent="0.25">
      <c r="A20" s="126">
        <v>2018</v>
      </c>
      <c r="B20" s="128">
        <v>4.01</v>
      </c>
      <c r="C20" s="128">
        <v>2.3199999999999998</v>
      </c>
    </row>
    <row r="21" spans="1:3" x14ac:dyDescent="0.25">
      <c r="A21" s="126">
        <v>2019</v>
      </c>
      <c r="B21" s="128">
        <v>4.09</v>
      </c>
      <c r="C21" s="128">
        <v>1.99</v>
      </c>
    </row>
    <row r="22" spans="1:3" x14ac:dyDescent="0.25">
      <c r="A22" s="126">
        <v>2020</v>
      </c>
      <c r="B22" s="128">
        <v>0.95</v>
      </c>
      <c r="C22" s="128">
        <v>0.48</v>
      </c>
    </row>
    <row r="23" spans="1:3" x14ac:dyDescent="0.25">
      <c r="A23" s="126">
        <v>2021</v>
      </c>
      <c r="B23" s="128">
        <v>1.64</v>
      </c>
      <c r="C23" s="128">
        <v>0.69</v>
      </c>
    </row>
    <row r="24" spans="1:3" x14ac:dyDescent="0.25">
      <c r="A24" s="126">
        <v>2022</v>
      </c>
      <c r="B24" s="128">
        <v>3.77</v>
      </c>
      <c r="C24" s="128">
        <v>1.7</v>
      </c>
    </row>
    <row r="25" spans="1:3" x14ac:dyDescent="0.25">
      <c r="A25" s="126">
        <v>2023</v>
      </c>
      <c r="B25" s="128">
        <v>4.3099999999999996</v>
      </c>
      <c r="C25" s="128">
        <v>2.2200000000000002</v>
      </c>
    </row>
    <row r="26" spans="1:3" x14ac:dyDescent="0.25">
      <c r="A26" s="126"/>
      <c r="B26" s="126"/>
      <c r="C26" s="126"/>
    </row>
    <row r="27" spans="1:3" x14ac:dyDescent="0.25">
      <c r="A27" s="129" t="s">
        <v>361</v>
      </c>
      <c r="B27" s="130">
        <v>0.25</v>
      </c>
      <c r="C27" s="130">
        <v>0.26</v>
      </c>
    </row>
    <row r="28" spans="1:3" x14ac:dyDescent="0.25">
      <c r="A28" s="129" t="s">
        <v>362</v>
      </c>
      <c r="B28" s="130">
        <v>0.24</v>
      </c>
      <c r="C28" s="130">
        <v>0.28999999999999998</v>
      </c>
    </row>
  </sheetData>
  <pageMargins left="0.7" right="0.7" top="0.75" bottom="0.75" header="0.3" footer="0.3"/>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31055AC-063C-423F-93CB-AB02AB7E83E8}">
  <dimension ref="A1:E278"/>
  <sheetViews>
    <sheetView workbookViewId="0">
      <selection activeCell="G14" sqref="G14"/>
    </sheetView>
  </sheetViews>
  <sheetFormatPr defaultRowHeight="15" x14ac:dyDescent="0.25"/>
  <sheetData>
    <row r="1" spans="1:5" x14ac:dyDescent="0.25">
      <c r="A1" s="15"/>
      <c r="B1" s="16" t="s">
        <v>0</v>
      </c>
      <c r="C1" s="20"/>
      <c r="D1" s="20"/>
      <c r="E1" s="15"/>
    </row>
    <row r="2" spans="1:5" x14ac:dyDescent="0.25">
      <c r="A2" s="15"/>
      <c r="B2" s="16" t="s">
        <v>1</v>
      </c>
      <c r="C2" s="20"/>
      <c r="D2" s="20"/>
      <c r="E2" s="15"/>
    </row>
    <row r="3" spans="1:5" x14ac:dyDescent="0.25">
      <c r="A3" s="15"/>
      <c r="B3" s="16" t="s">
        <v>365</v>
      </c>
      <c r="C3" s="20"/>
      <c r="D3" s="20"/>
      <c r="E3" s="15"/>
    </row>
    <row r="4" spans="1:5" x14ac:dyDescent="0.25">
      <c r="A4" s="15" t="s">
        <v>3</v>
      </c>
      <c r="B4" s="15" t="s">
        <v>366</v>
      </c>
      <c r="C4" s="20"/>
      <c r="D4" s="20"/>
      <c r="E4" s="15"/>
    </row>
    <row r="5" spans="1:5" x14ac:dyDescent="0.25">
      <c r="A5" s="15" t="s">
        <v>5</v>
      </c>
      <c r="B5" s="15"/>
      <c r="C5" s="20"/>
      <c r="D5" s="20"/>
      <c r="E5" s="15"/>
    </row>
    <row r="6" spans="1:5" x14ac:dyDescent="0.25">
      <c r="A6" s="15" t="s">
        <v>6</v>
      </c>
      <c r="B6" s="15" t="s">
        <v>367</v>
      </c>
      <c r="C6" s="20"/>
      <c r="D6" s="20"/>
      <c r="E6" s="15"/>
    </row>
    <row r="7" spans="1:5" x14ac:dyDescent="0.25">
      <c r="A7" s="15" t="s">
        <v>8</v>
      </c>
      <c r="B7" s="145" t="s">
        <v>374</v>
      </c>
      <c r="C7" s="20"/>
      <c r="D7" s="20"/>
      <c r="E7" s="15"/>
    </row>
    <row r="8" spans="1:5" x14ac:dyDescent="0.25">
      <c r="A8" s="15" t="s">
        <v>9</v>
      </c>
      <c r="B8" s="15" t="s">
        <v>368</v>
      </c>
      <c r="C8" s="20"/>
      <c r="D8" s="20"/>
      <c r="E8" s="15"/>
    </row>
    <row r="9" spans="1:5" x14ac:dyDescent="0.25">
      <c r="A9" s="15" t="s">
        <v>11</v>
      </c>
      <c r="B9" s="15" t="s">
        <v>369</v>
      </c>
      <c r="C9" s="20"/>
      <c r="D9" s="20"/>
      <c r="E9" s="15"/>
    </row>
    <row r="10" spans="1:5" x14ac:dyDescent="0.25">
      <c r="A10" s="15" t="s">
        <v>13</v>
      </c>
      <c r="B10" s="15" t="s">
        <v>471</v>
      </c>
      <c r="C10" s="15"/>
      <c r="D10" s="20"/>
      <c r="E10" s="20"/>
    </row>
    <row r="11" spans="1:5" x14ac:dyDescent="0.25">
      <c r="A11" s="15"/>
      <c r="B11" s="15"/>
      <c r="C11" s="15"/>
      <c r="D11" s="20"/>
      <c r="E11" s="20"/>
    </row>
    <row r="12" spans="1:5" x14ac:dyDescent="0.25">
      <c r="A12" s="15"/>
      <c r="B12" s="15"/>
      <c r="C12" s="146" t="s">
        <v>370</v>
      </c>
      <c r="D12" s="146" t="s">
        <v>371</v>
      </c>
      <c r="E12" s="15"/>
    </row>
    <row r="13" spans="1:5" x14ac:dyDescent="0.25">
      <c r="A13" s="74">
        <v>37622</v>
      </c>
      <c r="B13" s="16"/>
      <c r="C13" s="21"/>
      <c r="D13" s="21"/>
      <c r="E13" s="15"/>
    </row>
    <row r="14" spans="1:5" x14ac:dyDescent="0.25">
      <c r="A14" s="74">
        <v>37653</v>
      </c>
      <c r="B14" s="16"/>
      <c r="C14" s="21"/>
      <c r="D14" s="21"/>
      <c r="E14" s="15"/>
    </row>
    <row r="15" spans="1:5" x14ac:dyDescent="0.25">
      <c r="A15" s="74">
        <v>37681</v>
      </c>
      <c r="B15" s="16"/>
      <c r="C15" s="21"/>
      <c r="D15" s="21"/>
      <c r="E15" s="15"/>
    </row>
    <row r="16" spans="1:5" x14ac:dyDescent="0.25">
      <c r="A16" s="74">
        <v>37712</v>
      </c>
      <c r="B16" s="16"/>
      <c r="C16" s="21"/>
      <c r="D16" s="21"/>
      <c r="E16" s="15"/>
    </row>
    <row r="17" spans="1:5" x14ac:dyDescent="0.25">
      <c r="A17" s="74">
        <v>37742</v>
      </c>
      <c r="B17" s="16"/>
      <c r="C17" s="21"/>
      <c r="D17" s="21"/>
      <c r="E17" s="15"/>
    </row>
    <row r="18" spans="1:5" x14ac:dyDescent="0.25">
      <c r="A18" s="74">
        <v>37773</v>
      </c>
      <c r="B18" s="16"/>
      <c r="C18" s="21"/>
      <c r="D18" s="21"/>
      <c r="E18" s="15"/>
    </row>
    <row r="19" spans="1:5" x14ac:dyDescent="0.25">
      <c r="A19" s="74">
        <v>37803</v>
      </c>
      <c r="B19" s="16"/>
      <c r="C19" s="21"/>
      <c r="D19" s="21"/>
      <c r="E19" s="15"/>
    </row>
    <row r="20" spans="1:5" x14ac:dyDescent="0.25">
      <c r="A20" s="74">
        <v>37834</v>
      </c>
      <c r="B20" s="16"/>
      <c r="C20" s="21"/>
      <c r="D20" s="21"/>
      <c r="E20" s="15"/>
    </row>
    <row r="21" spans="1:5" x14ac:dyDescent="0.25">
      <c r="A21" s="74">
        <v>37865</v>
      </c>
      <c r="B21" s="16"/>
      <c r="C21" s="21"/>
      <c r="D21" s="21"/>
      <c r="E21" s="15"/>
    </row>
    <row r="22" spans="1:5" x14ac:dyDescent="0.25">
      <c r="A22" s="74">
        <v>37895</v>
      </c>
      <c r="B22" s="16"/>
      <c r="C22" s="21"/>
      <c r="D22" s="21"/>
      <c r="E22" s="15"/>
    </row>
    <row r="23" spans="1:5" x14ac:dyDescent="0.25">
      <c r="A23" s="74">
        <v>37926</v>
      </c>
      <c r="B23" s="16"/>
      <c r="C23" s="21"/>
      <c r="D23" s="21"/>
      <c r="E23" s="32"/>
    </row>
    <row r="24" spans="1:5" x14ac:dyDescent="0.25">
      <c r="A24" s="74">
        <v>37956</v>
      </c>
      <c r="B24" s="16"/>
      <c r="C24" s="21"/>
      <c r="D24" s="21"/>
      <c r="E24" s="32"/>
    </row>
    <row r="25" spans="1:5" x14ac:dyDescent="0.25">
      <c r="A25" s="74">
        <v>37987</v>
      </c>
      <c r="B25" s="16"/>
      <c r="C25" s="21"/>
      <c r="D25" s="21"/>
      <c r="E25" s="32"/>
    </row>
    <row r="26" spans="1:5" x14ac:dyDescent="0.25">
      <c r="A26" s="74">
        <v>38018</v>
      </c>
      <c r="B26" s="16"/>
      <c r="C26" s="21"/>
      <c r="D26" s="21"/>
      <c r="E26" s="32"/>
    </row>
    <row r="27" spans="1:5" x14ac:dyDescent="0.25">
      <c r="A27" s="74">
        <v>38047</v>
      </c>
      <c r="B27" s="16"/>
      <c r="C27" s="21"/>
      <c r="D27" s="21"/>
      <c r="E27" s="32"/>
    </row>
    <row r="28" spans="1:5" x14ac:dyDescent="0.25">
      <c r="A28" s="74">
        <v>38078</v>
      </c>
      <c r="B28" s="16"/>
      <c r="C28" s="21"/>
      <c r="D28" s="21"/>
      <c r="E28" s="32"/>
    </row>
    <row r="29" spans="1:5" x14ac:dyDescent="0.25">
      <c r="A29" s="74">
        <v>38108</v>
      </c>
      <c r="B29" s="16"/>
      <c r="C29" s="21"/>
      <c r="D29" s="21"/>
      <c r="E29" s="32"/>
    </row>
    <row r="30" spans="1:5" x14ac:dyDescent="0.25">
      <c r="A30" s="74">
        <v>38139</v>
      </c>
      <c r="B30" s="16"/>
      <c r="C30" s="21"/>
      <c r="D30" s="21"/>
      <c r="E30" s="32"/>
    </row>
    <row r="31" spans="1:5" x14ac:dyDescent="0.25">
      <c r="A31" s="74">
        <v>38169</v>
      </c>
      <c r="B31" s="16"/>
      <c r="C31" s="21"/>
      <c r="D31" s="21"/>
      <c r="E31" s="32"/>
    </row>
    <row r="32" spans="1:5" x14ac:dyDescent="0.25">
      <c r="A32" s="74">
        <v>38200</v>
      </c>
      <c r="B32" s="16"/>
      <c r="C32" s="21"/>
      <c r="D32" s="21"/>
      <c r="E32" s="32"/>
    </row>
    <row r="33" spans="1:5" x14ac:dyDescent="0.25">
      <c r="A33" s="74">
        <v>38231</v>
      </c>
      <c r="B33" s="16"/>
      <c r="C33" s="21"/>
      <c r="D33" s="21"/>
      <c r="E33" s="32"/>
    </row>
    <row r="34" spans="1:5" x14ac:dyDescent="0.25">
      <c r="A34" s="74">
        <v>38261</v>
      </c>
      <c r="B34" s="16"/>
      <c r="C34" s="21"/>
      <c r="D34" s="21"/>
      <c r="E34" s="32"/>
    </row>
    <row r="35" spans="1:5" x14ac:dyDescent="0.25">
      <c r="A35" s="74">
        <v>38292</v>
      </c>
      <c r="B35" s="16"/>
      <c r="C35" s="21"/>
      <c r="D35" s="21"/>
      <c r="E35" s="32"/>
    </row>
    <row r="36" spans="1:5" x14ac:dyDescent="0.25">
      <c r="A36" s="74">
        <v>38322</v>
      </c>
      <c r="B36" s="16"/>
      <c r="C36" s="21"/>
      <c r="D36" s="21"/>
      <c r="E36" s="32"/>
    </row>
    <row r="37" spans="1:5" x14ac:dyDescent="0.25">
      <c r="A37" s="74">
        <v>38353</v>
      </c>
      <c r="B37" s="16"/>
      <c r="C37" s="21"/>
      <c r="D37" s="21"/>
      <c r="E37" s="32"/>
    </row>
    <row r="38" spans="1:5" x14ac:dyDescent="0.25">
      <c r="A38" s="74">
        <v>38384</v>
      </c>
      <c r="B38" s="16"/>
      <c r="C38" s="21"/>
      <c r="D38" s="21"/>
      <c r="E38" s="32"/>
    </row>
    <row r="39" spans="1:5" x14ac:dyDescent="0.25">
      <c r="A39" s="74">
        <v>38412</v>
      </c>
      <c r="B39" s="16"/>
      <c r="C39" s="21"/>
      <c r="D39" s="21"/>
      <c r="E39" s="32"/>
    </row>
    <row r="40" spans="1:5" x14ac:dyDescent="0.25">
      <c r="A40" s="74">
        <v>38443</v>
      </c>
      <c r="B40" s="16"/>
      <c r="C40" s="21"/>
      <c r="D40" s="21"/>
      <c r="E40" s="32"/>
    </row>
    <row r="41" spans="1:5" x14ac:dyDescent="0.25">
      <c r="A41" s="74">
        <v>38473</v>
      </c>
      <c r="B41" s="16"/>
      <c r="C41" s="21"/>
      <c r="D41" s="21"/>
      <c r="E41" s="32"/>
    </row>
    <row r="42" spans="1:5" x14ac:dyDescent="0.25">
      <c r="A42" s="74">
        <v>38504</v>
      </c>
      <c r="B42" s="16"/>
      <c r="C42" s="21"/>
      <c r="D42" s="21"/>
      <c r="E42" s="32"/>
    </row>
    <row r="43" spans="1:5" x14ac:dyDescent="0.25">
      <c r="A43" s="74">
        <v>38534</v>
      </c>
      <c r="B43" s="16"/>
      <c r="C43" s="21"/>
      <c r="D43" s="21"/>
      <c r="E43" s="32"/>
    </row>
    <row r="44" spans="1:5" x14ac:dyDescent="0.25">
      <c r="A44" s="74">
        <v>38565</v>
      </c>
      <c r="B44" s="16"/>
      <c r="C44" s="21"/>
      <c r="D44" s="21"/>
      <c r="E44" s="32"/>
    </row>
    <row r="45" spans="1:5" x14ac:dyDescent="0.25">
      <c r="A45" s="74">
        <v>38596</v>
      </c>
      <c r="B45" s="16"/>
      <c r="C45" s="21"/>
      <c r="D45" s="21"/>
      <c r="E45" s="32"/>
    </row>
    <row r="46" spans="1:5" x14ac:dyDescent="0.25">
      <c r="A46" s="74">
        <v>38626</v>
      </c>
      <c r="B46" s="16"/>
      <c r="C46" s="21"/>
      <c r="D46" s="21"/>
      <c r="E46" s="32"/>
    </row>
    <row r="47" spans="1:5" x14ac:dyDescent="0.25">
      <c r="A47" s="74">
        <v>38657</v>
      </c>
      <c r="B47" s="16"/>
      <c r="C47" s="21"/>
      <c r="D47" s="21"/>
      <c r="E47" s="32"/>
    </row>
    <row r="48" spans="1:5" x14ac:dyDescent="0.25">
      <c r="A48" s="74">
        <v>38687</v>
      </c>
      <c r="B48" s="16"/>
      <c r="C48" s="21"/>
      <c r="D48" s="21"/>
      <c r="E48" s="32"/>
    </row>
    <row r="49" spans="1:5" x14ac:dyDescent="0.25">
      <c r="A49" s="74">
        <v>38718</v>
      </c>
      <c r="B49" s="16"/>
      <c r="C49" s="21"/>
      <c r="D49" s="21"/>
      <c r="E49" s="32"/>
    </row>
    <row r="50" spans="1:5" x14ac:dyDescent="0.25">
      <c r="A50" s="74">
        <v>38749</v>
      </c>
      <c r="B50" s="16"/>
      <c r="C50" s="21"/>
      <c r="D50" s="21"/>
      <c r="E50" s="32"/>
    </row>
    <row r="51" spans="1:5" x14ac:dyDescent="0.25">
      <c r="A51" s="74">
        <v>38777</v>
      </c>
      <c r="B51" s="16"/>
      <c r="C51" s="21"/>
      <c r="D51" s="21"/>
      <c r="E51" s="32"/>
    </row>
    <row r="52" spans="1:5" x14ac:dyDescent="0.25">
      <c r="A52" s="74">
        <v>38808</v>
      </c>
      <c r="B52" s="16"/>
      <c r="C52" s="21"/>
      <c r="D52" s="21"/>
      <c r="E52" s="32"/>
    </row>
    <row r="53" spans="1:5" x14ac:dyDescent="0.25">
      <c r="A53" s="74">
        <v>38838</v>
      </c>
      <c r="B53" s="16"/>
      <c r="C53" s="21"/>
      <c r="D53" s="21"/>
      <c r="E53" s="32"/>
    </row>
    <row r="54" spans="1:5" x14ac:dyDescent="0.25">
      <c r="A54" s="74">
        <v>38869</v>
      </c>
      <c r="B54" s="16"/>
      <c r="C54" s="21"/>
      <c r="D54" s="21"/>
      <c r="E54" s="32"/>
    </row>
    <row r="55" spans="1:5" x14ac:dyDescent="0.25">
      <c r="A55" s="74">
        <v>38899</v>
      </c>
      <c r="B55" s="16"/>
      <c r="C55" s="21"/>
      <c r="D55" s="21"/>
      <c r="E55" s="32"/>
    </row>
    <row r="56" spans="1:5" x14ac:dyDescent="0.25">
      <c r="A56" s="74">
        <v>38930</v>
      </c>
      <c r="B56" s="16"/>
      <c r="C56" s="21"/>
      <c r="D56" s="21"/>
      <c r="E56" s="32"/>
    </row>
    <row r="57" spans="1:5" x14ac:dyDescent="0.25">
      <c r="A57" s="74">
        <v>38961</v>
      </c>
      <c r="B57" s="16"/>
      <c r="C57" s="21"/>
      <c r="D57" s="21"/>
      <c r="E57" s="32"/>
    </row>
    <row r="58" spans="1:5" x14ac:dyDescent="0.25">
      <c r="A58" s="74">
        <v>38991</v>
      </c>
      <c r="B58" s="16"/>
      <c r="C58" s="21"/>
      <c r="D58" s="21"/>
      <c r="E58" s="32"/>
    </row>
    <row r="59" spans="1:5" x14ac:dyDescent="0.25">
      <c r="A59" s="74">
        <v>39022</v>
      </c>
      <c r="B59" s="16"/>
      <c r="C59" s="21"/>
      <c r="D59" s="21"/>
      <c r="E59" s="32"/>
    </row>
    <row r="60" spans="1:5" x14ac:dyDescent="0.25">
      <c r="A60" s="74">
        <v>39052</v>
      </c>
      <c r="B60" s="16"/>
      <c r="C60" s="21"/>
      <c r="D60" s="21"/>
      <c r="E60" s="32"/>
    </row>
    <row r="61" spans="1:5" x14ac:dyDescent="0.25">
      <c r="A61" s="74">
        <v>39083</v>
      </c>
      <c r="B61" s="16"/>
      <c r="C61" s="21"/>
      <c r="D61" s="21"/>
      <c r="E61" s="32"/>
    </row>
    <row r="62" spans="1:5" x14ac:dyDescent="0.25">
      <c r="A62" s="74">
        <v>39114</v>
      </c>
      <c r="B62" s="16"/>
      <c r="C62" s="21"/>
      <c r="D62" s="21"/>
      <c r="E62" s="32"/>
    </row>
    <row r="63" spans="1:5" x14ac:dyDescent="0.25">
      <c r="A63" s="74">
        <v>39142</v>
      </c>
      <c r="B63" s="16"/>
      <c r="C63" s="21"/>
      <c r="D63" s="21"/>
      <c r="E63" s="32"/>
    </row>
    <row r="64" spans="1:5" x14ac:dyDescent="0.25">
      <c r="A64" s="74">
        <v>39173</v>
      </c>
      <c r="B64" s="16"/>
      <c r="C64" s="21"/>
      <c r="D64" s="21"/>
      <c r="E64" s="32"/>
    </row>
    <row r="65" spans="1:5" x14ac:dyDescent="0.25">
      <c r="A65" s="74">
        <v>39203</v>
      </c>
      <c r="B65" s="16"/>
      <c r="C65" s="21"/>
      <c r="D65" s="21"/>
      <c r="E65" s="32"/>
    </row>
    <row r="66" spans="1:5" x14ac:dyDescent="0.25">
      <c r="A66" s="74">
        <v>39234</v>
      </c>
      <c r="B66" s="16"/>
      <c r="C66" s="21"/>
      <c r="D66" s="21"/>
      <c r="E66" s="32"/>
    </row>
    <row r="67" spans="1:5" x14ac:dyDescent="0.25">
      <c r="A67" s="74">
        <v>39264</v>
      </c>
      <c r="B67" s="16"/>
      <c r="C67" s="21"/>
      <c r="D67" s="21"/>
      <c r="E67" s="32"/>
    </row>
    <row r="68" spans="1:5" x14ac:dyDescent="0.25">
      <c r="A68" s="74">
        <v>39295</v>
      </c>
      <c r="B68" s="16"/>
      <c r="C68" s="21"/>
      <c r="D68" s="21"/>
      <c r="E68" s="32"/>
    </row>
    <row r="69" spans="1:5" x14ac:dyDescent="0.25">
      <c r="A69" s="74">
        <v>39326</v>
      </c>
      <c r="B69" s="16"/>
      <c r="C69" s="21"/>
      <c r="D69" s="21"/>
      <c r="E69" s="32"/>
    </row>
    <row r="70" spans="1:5" x14ac:dyDescent="0.25">
      <c r="A70" s="74">
        <v>39356</v>
      </c>
      <c r="B70" s="16"/>
      <c r="C70" s="21"/>
      <c r="D70" s="21"/>
      <c r="E70" s="32"/>
    </row>
    <row r="71" spans="1:5" x14ac:dyDescent="0.25">
      <c r="A71" s="74">
        <v>39387</v>
      </c>
      <c r="B71" s="16"/>
      <c r="C71" s="21"/>
      <c r="D71" s="21"/>
      <c r="E71" s="32"/>
    </row>
    <row r="72" spans="1:5" x14ac:dyDescent="0.25">
      <c r="A72" s="74">
        <v>39417</v>
      </c>
      <c r="B72" s="16"/>
      <c r="C72" s="21"/>
      <c r="D72" s="21"/>
      <c r="E72" s="32"/>
    </row>
    <row r="73" spans="1:5" x14ac:dyDescent="0.25">
      <c r="A73" s="74">
        <v>39448</v>
      </c>
      <c r="B73" s="16"/>
      <c r="C73" s="21"/>
      <c r="D73" s="21"/>
      <c r="E73" s="32"/>
    </row>
    <row r="74" spans="1:5" x14ac:dyDescent="0.25">
      <c r="A74" s="74">
        <v>39479</v>
      </c>
      <c r="B74" s="16"/>
      <c r="C74" s="21"/>
      <c r="D74" s="21"/>
      <c r="E74" s="32"/>
    </row>
    <row r="75" spans="1:5" x14ac:dyDescent="0.25">
      <c r="A75" s="74">
        <v>39508</v>
      </c>
      <c r="B75" s="16"/>
      <c r="C75" s="21"/>
      <c r="D75" s="21"/>
      <c r="E75" s="32"/>
    </row>
    <row r="76" spans="1:5" x14ac:dyDescent="0.25">
      <c r="A76" s="74">
        <v>39539</v>
      </c>
      <c r="B76" s="16"/>
      <c r="C76" s="21"/>
      <c r="D76" s="21"/>
      <c r="E76" s="32"/>
    </row>
    <row r="77" spans="1:5" x14ac:dyDescent="0.25">
      <c r="A77" s="74">
        <v>39569</v>
      </c>
      <c r="B77" s="16"/>
      <c r="C77" s="21"/>
      <c r="D77" s="21"/>
      <c r="E77" s="32"/>
    </row>
    <row r="78" spans="1:5" x14ac:dyDescent="0.25">
      <c r="A78" s="74">
        <v>39600</v>
      </c>
      <c r="B78" s="16"/>
      <c r="C78" s="21"/>
      <c r="D78" s="21"/>
      <c r="E78" s="15"/>
    </row>
    <row r="79" spans="1:5" x14ac:dyDescent="0.25">
      <c r="A79" s="74">
        <v>39630</v>
      </c>
      <c r="B79" s="16"/>
      <c r="C79" s="21"/>
      <c r="D79" s="21"/>
      <c r="E79" s="15"/>
    </row>
    <row r="80" spans="1:5" x14ac:dyDescent="0.25">
      <c r="A80" s="74">
        <v>39661</v>
      </c>
      <c r="B80" s="16"/>
      <c r="C80" s="21"/>
      <c r="D80" s="21"/>
      <c r="E80" s="32"/>
    </row>
    <row r="81" spans="1:5" x14ac:dyDescent="0.25">
      <c r="A81" s="74">
        <v>39692</v>
      </c>
      <c r="B81" s="16"/>
      <c r="C81" s="21"/>
      <c r="D81" s="21"/>
      <c r="E81" s="32"/>
    </row>
    <row r="82" spans="1:5" x14ac:dyDescent="0.25">
      <c r="A82" s="74">
        <v>39722</v>
      </c>
      <c r="B82" s="16"/>
      <c r="C82" s="21"/>
      <c r="D82" s="21"/>
      <c r="E82" s="32"/>
    </row>
    <row r="83" spans="1:5" x14ac:dyDescent="0.25">
      <c r="A83" s="74">
        <v>39753</v>
      </c>
      <c r="B83" s="16"/>
      <c r="C83" s="21"/>
      <c r="D83" s="21"/>
      <c r="E83" s="32"/>
    </row>
    <row r="84" spans="1:5" x14ac:dyDescent="0.25">
      <c r="A84" s="74">
        <v>39783</v>
      </c>
      <c r="B84" s="16"/>
      <c r="C84" s="21"/>
      <c r="D84" s="21"/>
      <c r="E84" s="32"/>
    </row>
    <row r="85" spans="1:5" x14ac:dyDescent="0.25">
      <c r="A85" s="74">
        <v>39814</v>
      </c>
      <c r="B85" s="16"/>
      <c r="C85" s="21"/>
      <c r="D85" s="21"/>
      <c r="E85" s="32"/>
    </row>
    <row r="86" spans="1:5" x14ac:dyDescent="0.25">
      <c r="A86" s="74">
        <v>39845</v>
      </c>
      <c r="B86" s="16"/>
      <c r="C86" s="21"/>
      <c r="D86" s="21"/>
      <c r="E86" s="15"/>
    </row>
    <row r="87" spans="1:5" x14ac:dyDescent="0.25">
      <c r="A87" s="74">
        <v>39873</v>
      </c>
      <c r="B87" s="16"/>
      <c r="C87" s="21"/>
      <c r="D87" s="21"/>
      <c r="E87" s="15"/>
    </row>
    <row r="88" spans="1:5" x14ac:dyDescent="0.25">
      <c r="A88" s="74">
        <v>39904</v>
      </c>
      <c r="B88" s="16"/>
      <c r="C88" s="21"/>
      <c r="D88" s="21"/>
      <c r="E88" s="15"/>
    </row>
    <row r="89" spans="1:5" x14ac:dyDescent="0.25">
      <c r="A89" s="74">
        <v>39934</v>
      </c>
      <c r="B89" s="16"/>
      <c r="C89" s="21"/>
      <c r="D89" s="21"/>
      <c r="E89" s="32"/>
    </row>
    <row r="90" spans="1:5" x14ac:dyDescent="0.25">
      <c r="A90" s="74">
        <v>39965</v>
      </c>
      <c r="B90" s="16"/>
      <c r="C90" s="21"/>
      <c r="D90" s="21"/>
      <c r="E90" s="32"/>
    </row>
    <row r="91" spans="1:5" x14ac:dyDescent="0.25">
      <c r="A91" s="74">
        <v>39995</v>
      </c>
      <c r="B91" s="16"/>
      <c r="C91" s="21"/>
      <c r="D91" s="21"/>
      <c r="E91" s="32"/>
    </row>
    <row r="92" spans="1:5" x14ac:dyDescent="0.25">
      <c r="A92" s="74">
        <v>40026</v>
      </c>
      <c r="B92" s="16"/>
      <c r="C92" s="21"/>
      <c r="D92" s="21"/>
      <c r="E92" s="15"/>
    </row>
    <row r="93" spans="1:5" x14ac:dyDescent="0.25">
      <c r="A93" s="74">
        <v>40057</v>
      </c>
      <c r="B93" s="16"/>
      <c r="C93" s="21"/>
      <c r="D93" s="21"/>
      <c r="E93" s="15"/>
    </row>
    <row r="94" spans="1:5" x14ac:dyDescent="0.25">
      <c r="A94" s="74">
        <v>40087</v>
      </c>
      <c r="B94" s="16"/>
      <c r="C94" s="21"/>
      <c r="D94" s="21"/>
      <c r="E94" s="32"/>
    </row>
    <row r="95" spans="1:5" x14ac:dyDescent="0.25">
      <c r="A95" s="74">
        <v>40118</v>
      </c>
      <c r="B95" s="16"/>
      <c r="C95" s="21"/>
      <c r="D95" s="21"/>
      <c r="E95" s="32"/>
    </row>
    <row r="96" spans="1:5" x14ac:dyDescent="0.25">
      <c r="A96" s="74">
        <v>40148</v>
      </c>
      <c r="B96" s="16"/>
      <c r="C96" s="21"/>
      <c r="D96" s="21"/>
      <c r="E96" s="15"/>
    </row>
    <row r="97" spans="1:5" x14ac:dyDescent="0.25">
      <c r="A97" s="74">
        <v>40179</v>
      </c>
      <c r="B97" s="16"/>
      <c r="C97" s="21"/>
      <c r="D97" s="21"/>
      <c r="E97" s="32"/>
    </row>
    <row r="98" spans="1:5" x14ac:dyDescent="0.25">
      <c r="A98" s="74">
        <v>40210</v>
      </c>
      <c r="B98" s="16"/>
      <c r="C98" s="21"/>
      <c r="D98" s="21"/>
      <c r="E98" s="15"/>
    </row>
    <row r="99" spans="1:5" x14ac:dyDescent="0.25">
      <c r="A99" s="74">
        <v>40238</v>
      </c>
      <c r="B99" s="16"/>
      <c r="C99" s="21"/>
      <c r="D99" s="21"/>
      <c r="E99" s="15"/>
    </row>
    <row r="100" spans="1:5" x14ac:dyDescent="0.25">
      <c r="A100" s="74">
        <v>40269</v>
      </c>
      <c r="B100" s="16"/>
      <c r="C100" s="21"/>
      <c r="D100" s="21"/>
      <c r="E100" s="15"/>
    </row>
    <row r="101" spans="1:5" x14ac:dyDescent="0.25">
      <c r="A101" s="74">
        <v>40299</v>
      </c>
      <c r="B101" s="16"/>
      <c r="C101" s="21"/>
      <c r="D101" s="21"/>
      <c r="E101" s="15"/>
    </row>
    <row r="102" spans="1:5" x14ac:dyDescent="0.25">
      <c r="A102" s="74">
        <v>40330</v>
      </c>
      <c r="B102" s="16"/>
      <c r="C102" s="21"/>
      <c r="D102" s="21"/>
      <c r="E102" s="15"/>
    </row>
    <row r="103" spans="1:5" x14ac:dyDescent="0.25">
      <c r="A103" s="74">
        <v>40360</v>
      </c>
      <c r="B103" s="15"/>
      <c r="C103" s="21"/>
      <c r="D103" s="21"/>
      <c r="E103" s="15"/>
    </row>
    <row r="104" spans="1:5" x14ac:dyDescent="0.25">
      <c r="A104" s="74">
        <v>40391</v>
      </c>
      <c r="B104" s="15"/>
      <c r="C104" s="21"/>
      <c r="D104" s="21"/>
      <c r="E104" s="32"/>
    </row>
    <row r="105" spans="1:5" x14ac:dyDescent="0.25">
      <c r="A105" s="74">
        <v>40422</v>
      </c>
      <c r="B105" s="15"/>
      <c r="C105" s="21"/>
      <c r="D105" s="21"/>
      <c r="E105" s="32"/>
    </row>
    <row r="106" spans="1:5" x14ac:dyDescent="0.25">
      <c r="A106" s="74">
        <v>40452</v>
      </c>
      <c r="B106" s="15"/>
      <c r="C106" s="21"/>
      <c r="D106" s="21"/>
      <c r="E106" s="15"/>
    </row>
    <row r="107" spans="1:5" x14ac:dyDescent="0.25">
      <c r="A107" s="74">
        <v>40483</v>
      </c>
      <c r="B107" s="15"/>
      <c r="C107" s="21"/>
      <c r="D107" s="21"/>
      <c r="E107" s="32"/>
    </row>
    <row r="108" spans="1:5" x14ac:dyDescent="0.25">
      <c r="A108" s="74">
        <v>40513</v>
      </c>
      <c r="B108" s="15"/>
      <c r="C108" s="21"/>
      <c r="D108" s="21"/>
      <c r="E108" s="15"/>
    </row>
    <row r="109" spans="1:5" x14ac:dyDescent="0.25">
      <c r="A109" s="74">
        <v>40544</v>
      </c>
      <c r="B109" s="15"/>
      <c r="C109" s="21"/>
      <c r="D109" s="21"/>
      <c r="E109" s="32"/>
    </row>
    <row r="110" spans="1:5" x14ac:dyDescent="0.25">
      <c r="A110" s="74">
        <v>40575</v>
      </c>
      <c r="B110" s="15"/>
      <c r="C110" s="21"/>
      <c r="D110" s="21"/>
      <c r="E110" s="32"/>
    </row>
    <row r="111" spans="1:5" x14ac:dyDescent="0.25">
      <c r="A111" s="74">
        <v>40603</v>
      </c>
      <c r="B111" s="15"/>
      <c r="C111" s="21"/>
      <c r="D111" s="21"/>
      <c r="E111" s="15"/>
    </row>
    <row r="112" spans="1:5" x14ac:dyDescent="0.25">
      <c r="A112" s="74">
        <v>40634</v>
      </c>
      <c r="B112" s="15"/>
      <c r="C112" s="21"/>
      <c r="D112" s="21"/>
      <c r="E112" s="15"/>
    </row>
    <row r="113" spans="1:5" x14ac:dyDescent="0.25">
      <c r="A113" s="74">
        <v>40664</v>
      </c>
      <c r="B113" s="15"/>
      <c r="C113" s="21"/>
      <c r="D113" s="21"/>
      <c r="E113" s="15"/>
    </row>
    <row r="114" spans="1:5" x14ac:dyDescent="0.25">
      <c r="A114" s="74">
        <v>40695</v>
      </c>
      <c r="B114" s="16"/>
      <c r="C114" s="21"/>
      <c r="D114" s="21"/>
      <c r="E114" s="32"/>
    </row>
    <row r="115" spans="1:5" x14ac:dyDescent="0.25">
      <c r="A115" s="74">
        <v>40725</v>
      </c>
      <c r="B115" s="15"/>
      <c r="C115" s="21"/>
      <c r="D115" s="21"/>
      <c r="E115" s="32"/>
    </row>
    <row r="116" spans="1:5" x14ac:dyDescent="0.25">
      <c r="A116" s="74">
        <v>40756</v>
      </c>
      <c r="B116" s="15"/>
      <c r="C116" s="21"/>
      <c r="D116" s="21"/>
      <c r="E116" s="32"/>
    </row>
    <row r="117" spans="1:5" x14ac:dyDescent="0.25">
      <c r="A117" s="74">
        <v>40787</v>
      </c>
      <c r="B117" s="15"/>
      <c r="C117" s="21"/>
      <c r="D117" s="21"/>
      <c r="E117" s="32"/>
    </row>
    <row r="118" spans="1:5" x14ac:dyDescent="0.25">
      <c r="A118" s="74">
        <v>40817</v>
      </c>
      <c r="B118" s="15"/>
      <c r="C118" s="21"/>
      <c r="D118" s="21"/>
      <c r="E118" s="15"/>
    </row>
    <row r="119" spans="1:5" x14ac:dyDescent="0.25">
      <c r="A119" s="74">
        <v>40848</v>
      </c>
      <c r="B119" s="15"/>
      <c r="C119" s="21"/>
      <c r="D119" s="21"/>
      <c r="E119" s="15"/>
    </row>
    <row r="120" spans="1:5" x14ac:dyDescent="0.25">
      <c r="A120" s="74">
        <v>40878</v>
      </c>
      <c r="B120" s="15"/>
      <c r="C120" s="21"/>
      <c r="D120" s="21"/>
      <c r="E120" s="15"/>
    </row>
    <row r="121" spans="1:5" x14ac:dyDescent="0.25">
      <c r="A121" s="74">
        <v>40909</v>
      </c>
      <c r="B121" s="15"/>
      <c r="C121" s="21"/>
      <c r="D121" s="21"/>
      <c r="E121" s="15"/>
    </row>
    <row r="122" spans="1:5" x14ac:dyDescent="0.25">
      <c r="A122" s="74">
        <v>40940</v>
      </c>
      <c r="B122" s="15"/>
      <c r="C122" s="21"/>
      <c r="D122" s="21"/>
      <c r="E122" s="15"/>
    </row>
    <row r="123" spans="1:5" x14ac:dyDescent="0.25">
      <c r="A123" s="74">
        <v>40969</v>
      </c>
      <c r="B123" s="15"/>
      <c r="C123" s="21"/>
      <c r="D123" s="21"/>
      <c r="E123" s="15"/>
    </row>
    <row r="124" spans="1:5" x14ac:dyDescent="0.25">
      <c r="A124" s="74">
        <v>41000</v>
      </c>
      <c r="B124" s="15"/>
      <c r="C124" s="21"/>
      <c r="D124" s="21"/>
      <c r="E124" s="15"/>
    </row>
    <row r="125" spans="1:5" x14ac:dyDescent="0.25">
      <c r="A125" s="74">
        <v>41030</v>
      </c>
      <c r="B125" s="15"/>
      <c r="C125" s="21"/>
      <c r="D125" s="21"/>
      <c r="E125" s="15"/>
    </row>
    <row r="126" spans="1:5" x14ac:dyDescent="0.25">
      <c r="A126" s="74">
        <v>41061</v>
      </c>
      <c r="B126" s="16"/>
      <c r="C126" s="21"/>
      <c r="D126" s="21"/>
      <c r="E126" s="15"/>
    </row>
    <row r="127" spans="1:5" x14ac:dyDescent="0.25">
      <c r="A127" s="74">
        <v>41091</v>
      </c>
      <c r="B127" s="16"/>
      <c r="C127" s="21"/>
      <c r="D127" s="21"/>
      <c r="E127" s="15"/>
    </row>
    <row r="128" spans="1:5" x14ac:dyDescent="0.25">
      <c r="A128" s="74">
        <v>41122</v>
      </c>
      <c r="B128" s="16"/>
      <c r="C128" s="21"/>
      <c r="D128" s="21"/>
      <c r="E128" s="15"/>
    </row>
    <row r="129" spans="1:5" x14ac:dyDescent="0.25">
      <c r="A129" s="74">
        <v>41153</v>
      </c>
      <c r="B129" s="16"/>
      <c r="C129" s="21"/>
      <c r="D129" s="21"/>
      <c r="E129" s="15"/>
    </row>
    <row r="130" spans="1:5" x14ac:dyDescent="0.25">
      <c r="A130" s="74">
        <v>41183</v>
      </c>
      <c r="B130" s="16"/>
      <c r="C130" s="21"/>
      <c r="D130" s="21"/>
      <c r="E130" s="15"/>
    </row>
    <row r="131" spans="1:5" x14ac:dyDescent="0.25">
      <c r="A131" s="74">
        <v>41214</v>
      </c>
      <c r="B131" s="16"/>
      <c r="C131" s="21"/>
      <c r="D131" s="21"/>
      <c r="E131" s="15"/>
    </row>
    <row r="132" spans="1:5" x14ac:dyDescent="0.25">
      <c r="A132" s="74">
        <v>41244</v>
      </c>
      <c r="B132" s="16"/>
      <c r="C132" s="21"/>
      <c r="D132" s="21"/>
      <c r="E132" s="15"/>
    </row>
    <row r="133" spans="1:5" x14ac:dyDescent="0.25">
      <c r="A133" s="74">
        <v>41275</v>
      </c>
      <c r="B133" s="15"/>
      <c r="C133" s="21"/>
      <c r="D133" s="21"/>
      <c r="E133" s="15"/>
    </row>
    <row r="134" spans="1:5" x14ac:dyDescent="0.25">
      <c r="A134" s="74">
        <v>41306</v>
      </c>
      <c r="B134" s="15"/>
      <c r="C134" s="21"/>
      <c r="D134" s="21"/>
      <c r="E134" s="15"/>
    </row>
    <row r="135" spans="1:5" x14ac:dyDescent="0.25">
      <c r="A135" s="74">
        <v>41334</v>
      </c>
      <c r="B135" s="15"/>
      <c r="C135" s="21"/>
      <c r="D135" s="21"/>
      <c r="E135" s="15"/>
    </row>
    <row r="136" spans="1:5" x14ac:dyDescent="0.25">
      <c r="A136" s="74">
        <v>41365</v>
      </c>
      <c r="B136" s="15"/>
      <c r="C136" s="21"/>
      <c r="D136" s="21"/>
      <c r="E136" s="15"/>
    </row>
    <row r="137" spans="1:5" x14ac:dyDescent="0.25">
      <c r="A137" s="74">
        <v>41395</v>
      </c>
      <c r="B137" s="15"/>
      <c r="C137" s="21"/>
      <c r="D137" s="21"/>
      <c r="E137" s="15"/>
    </row>
    <row r="138" spans="1:5" x14ac:dyDescent="0.25">
      <c r="A138" s="74">
        <v>41426</v>
      </c>
      <c r="B138" s="16"/>
      <c r="C138" s="21"/>
      <c r="D138" s="21"/>
      <c r="E138" s="15"/>
    </row>
    <row r="139" spans="1:5" x14ac:dyDescent="0.25">
      <c r="A139" s="74">
        <v>41456</v>
      </c>
      <c r="B139" s="15"/>
      <c r="C139" s="21"/>
      <c r="D139" s="21"/>
      <c r="E139" s="15"/>
    </row>
    <row r="140" spans="1:5" x14ac:dyDescent="0.25">
      <c r="A140" s="74">
        <v>41487</v>
      </c>
      <c r="B140" s="15"/>
      <c r="C140" s="21"/>
      <c r="D140" s="21"/>
      <c r="E140" s="15"/>
    </row>
    <row r="141" spans="1:5" x14ac:dyDescent="0.25">
      <c r="A141" s="74">
        <v>41518</v>
      </c>
      <c r="B141" s="15"/>
      <c r="C141" s="21"/>
      <c r="D141" s="21"/>
      <c r="E141" s="32"/>
    </row>
    <row r="142" spans="1:5" x14ac:dyDescent="0.25">
      <c r="A142" s="74">
        <v>41548</v>
      </c>
      <c r="B142" s="15"/>
      <c r="C142" s="21"/>
      <c r="D142" s="21"/>
      <c r="E142" s="32"/>
    </row>
    <row r="143" spans="1:5" x14ac:dyDescent="0.25">
      <c r="A143" s="74">
        <v>41579</v>
      </c>
      <c r="B143" s="15"/>
      <c r="C143" s="21"/>
      <c r="D143" s="21"/>
      <c r="E143" s="15"/>
    </row>
    <row r="144" spans="1:5" x14ac:dyDescent="0.25">
      <c r="A144" s="74">
        <v>41609</v>
      </c>
      <c r="B144" s="15"/>
      <c r="C144" s="21"/>
      <c r="D144" s="21"/>
      <c r="E144" s="15"/>
    </row>
    <row r="145" spans="1:5" x14ac:dyDescent="0.25">
      <c r="A145" s="74">
        <v>41640</v>
      </c>
      <c r="B145" s="15"/>
      <c r="C145" s="21"/>
      <c r="D145" s="21"/>
      <c r="E145" s="15"/>
    </row>
    <row r="146" spans="1:5" x14ac:dyDescent="0.25">
      <c r="A146" s="74">
        <v>41671</v>
      </c>
      <c r="B146" s="15"/>
      <c r="C146" s="21"/>
      <c r="D146" s="21"/>
      <c r="E146" s="15"/>
    </row>
    <row r="147" spans="1:5" x14ac:dyDescent="0.25">
      <c r="A147" s="74">
        <v>41699</v>
      </c>
      <c r="B147" s="15"/>
      <c r="C147" s="21"/>
      <c r="D147" s="21"/>
      <c r="E147" s="15"/>
    </row>
    <row r="148" spans="1:5" x14ac:dyDescent="0.25">
      <c r="A148" s="74">
        <v>41730</v>
      </c>
      <c r="B148" s="15"/>
      <c r="C148" s="21"/>
      <c r="D148" s="21"/>
      <c r="E148" s="15"/>
    </row>
    <row r="149" spans="1:5" x14ac:dyDescent="0.25">
      <c r="A149" s="74">
        <v>41760</v>
      </c>
      <c r="B149" s="15"/>
      <c r="C149" s="21"/>
      <c r="D149" s="21"/>
      <c r="E149" s="15"/>
    </row>
    <row r="150" spans="1:5" x14ac:dyDescent="0.25">
      <c r="A150" s="74">
        <v>41791</v>
      </c>
      <c r="B150" s="16"/>
      <c r="C150" s="21"/>
      <c r="D150" s="21"/>
      <c r="E150" s="15"/>
    </row>
    <row r="151" spans="1:5" x14ac:dyDescent="0.25">
      <c r="A151" s="74">
        <v>41821</v>
      </c>
      <c r="B151" s="15"/>
      <c r="C151" s="21"/>
      <c r="D151" s="21"/>
      <c r="E151" s="15"/>
    </row>
    <row r="152" spans="1:5" x14ac:dyDescent="0.25">
      <c r="A152" s="74">
        <v>41852</v>
      </c>
      <c r="B152" s="15"/>
      <c r="C152" s="21"/>
      <c r="D152" s="21"/>
      <c r="E152" s="15"/>
    </row>
    <row r="153" spans="1:5" x14ac:dyDescent="0.25">
      <c r="A153" s="74">
        <v>41883</v>
      </c>
      <c r="B153" s="15"/>
      <c r="C153" s="21"/>
      <c r="D153" s="21"/>
      <c r="E153" s="32"/>
    </row>
    <row r="154" spans="1:5" x14ac:dyDescent="0.25">
      <c r="A154" s="74">
        <v>41913</v>
      </c>
      <c r="B154" s="15"/>
      <c r="C154" s="21"/>
      <c r="D154" s="21"/>
      <c r="E154" s="32"/>
    </row>
    <row r="155" spans="1:5" x14ac:dyDescent="0.25">
      <c r="A155" s="74">
        <v>41944</v>
      </c>
      <c r="B155" s="15"/>
      <c r="C155" s="21"/>
      <c r="D155" s="21"/>
      <c r="E155" s="32"/>
    </row>
    <row r="156" spans="1:5" x14ac:dyDescent="0.25">
      <c r="A156" s="74">
        <v>41974</v>
      </c>
      <c r="B156" s="15"/>
      <c r="C156" s="21"/>
      <c r="D156" s="21"/>
      <c r="E156" s="32"/>
    </row>
    <row r="157" spans="1:5" x14ac:dyDescent="0.25">
      <c r="A157" s="74">
        <v>42005</v>
      </c>
      <c r="B157" s="15"/>
      <c r="C157" s="21"/>
      <c r="D157" s="21"/>
      <c r="E157" s="32"/>
    </row>
    <row r="158" spans="1:5" x14ac:dyDescent="0.25">
      <c r="A158" s="74">
        <v>42036</v>
      </c>
      <c r="B158" s="15"/>
      <c r="C158" s="21"/>
      <c r="D158" s="21"/>
      <c r="E158" s="32"/>
    </row>
    <row r="159" spans="1:5" x14ac:dyDescent="0.25">
      <c r="A159" s="74">
        <v>42064</v>
      </c>
      <c r="B159" s="15"/>
      <c r="C159" s="21"/>
      <c r="D159" s="21"/>
      <c r="E159" s="32"/>
    </row>
    <row r="160" spans="1:5" x14ac:dyDescent="0.25">
      <c r="A160" s="74">
        <v>42095</v>
      </c>
      <c r="B160" s="15"/>
      <c r="C160" s="21"/>
      <c r="D160" s="21"/>
      <c r="E160" s="32"/>
    </row>
    <row r="161" spans="1:5" x14ac:dyDescent="0.25">
      <c r="A161" s="74">
        <v>42125</v>
      </c>
      <c r="B161" s="15"/>
      <c r="C161" s="21"/>
      <c r="D161" s="21"/>
      <c r="E161" s="32"/>
    </row>
    <row r="162" spans="1:5" x14ac:dyDescent="0.25">
      <c r="A162" s="74">
        <v>42156</v>
      </c>
      <c r="B162" s="16"/>
      <c r="C162" s="21"/>
      <c r="D162" s="21"/>
      <c r="E162" s="32"/>
    </row>
    <row r="163" spans="1:5" x14ac:dyDescent="0.25">
      <c r="A163" s="74">
        <v>42186</v>
      </c>
      <c r="B163" s="15"/>
      <c r="C163" s="21"/>
      <c r="D163" s="21"/>
      <c r="E163" s="15"/>
    </row>
    <row r="164" spans="1:5" x14ac:dyDescent="0.25">
      <c r="A164" s="74">
        <v>42217</v>
      </c>
      <c r="B164" s="15"/>
      <c r="C164" s="21"/>
      <c r="D164" s="21"/>
      <c r="E164" s="15"/>
    </row>
    <row r="165" spans="1:5" x14ac:dyDescent="0.25">
      <c r="A165" s="74">
        <v>42248</v>
      </c>
      <c r="B165" s="15"/>
      <c r="C165" s="21"/>
      <c r="D165" s="21"/>
      <c r="E165" s="32"/>
    </row>
    <row r="166" spans="1:5" x14ac:dyDescent="0.25">
      <c r="A166" s="74">
        <v>42278</v>
      </c>
      <c r="B166" s="15"/>
      <c r="C166" s="21"/>
      <c r="D166" s="21"/>
      <c r="E166" s="15"/>
    </row>
    <row r="167" spans="1:5" x14ac:dyDescent="0.25">
      <c r="A167" s="74">
        <v>42309</v>
      </c>
      <c r="B167" s="15"/>
      <c r="C167" s="21"/>
      <c r="D167" s="21"/>
      <c r="E167" s="15"/>
    </row>
    <row r="168" spans="1:5" x14ac:dyDescent="0.25">
      <c r="A168" s="74">
        <v>42339</v>
      </c>
      <c r="B168" s="15"/>
      <c r="C168" s="21"/>
      <c r="D168" s="21"/>
      <c r="E168" s="15"/>
    </row>
    <row r="169" spans="1:5" x14ac:dyDescent="0.25">
      <c r="A169" s="74">
        <v>42370</v>
      </c>
      <c r="B169" s="15"/>
      <c r="C169" s="21"/>
      <c r="D169" s="21"/>
      <c r="E169" s="32"/>
    </row>
    <row r="170" spans="1:5" x14ac:dyDescent="0.25">
      <c r="A170" s="74">
        <v>42401</v>
      </c>
      <c r="B170" s="15"/>
      <c r="C170" s="21"/>
      <c r="D170" s="21"/>
      <c r="E170" s="32"/>
    </row>
    <row r="171" spans="1:5" x14ac:dyDescent="0.25">
      <c r="A171" s="74">
        <v>42430</v>
      </c>
      <c r="B171" s="15"/>
      <c r="C171" s="21"/>
      <c r="D171" s="21"/>
      <c r="E171" s="32"/>
    </row>
    <row r="172" spans="1:5" x14ac:dyDescent="0.25">
      <c r="A172" s="74">
        <v>42461</v>
      </c>
      <c r="B172" s="15"/>
      <c r="C172" s="21"/>
      <c r="D172" s="21"/>
      <c r="E172" s="15"/>
    </row>
    <row r="173" spans="1:5" x14ac:dyDescent="0.25">
      <c r="A173" s="74">
        <v>42491</v>
      </c>
      <c r="B173" s="15"/>
      <c r="C173" s="21"/>
      <c r="D173" s="21"/>
      <c r="E173" s="15"/>
    </row>
    <row r="174" spans="1:5" x14ac:dyDescent="0.25">
      <c r="A174" s="74">
        <v>42522</v>
      </c>
      <c r="B174" s="16"/>
      <c r="C174" s="21"/>
      <c r="D174" s="21"/>
      <c r="E174" s="15"/>
    </row>
    <row r="175" spans="1:5" x14ac:dyDescent="0.25">
      <c r="A175" s="74">
        <v>42552</v>
      </c>
      <c r="B175" s="15"/>
      <c r="C175" s="21"/>
      <c r="D175" s="21"/>
      <c r="E175" s="15"/>
    </row>
    <row r="176" spans="1:5" x14ac:dyDescent="0.25">
      <c r="A176" s="74">
        <v>42583</v>
      </c>
      <c r="B176" s="15"/>
      <c r="C176" s="21"/>
      <c r="D176" s="21"/>
      <c r="E176" s="15"/>
    </row>
    <row r="177" spans="1:5" x14ac:dyDescent="0.25">
      <c r="A177" s="74">
        <v>42614</v>
      </c>
      <c r="B177" s="15"/>
      <c r="C177" s="21"/>
      <c r="D177" s="21"/>
      <c r="E177" s="15"/>
    </row>
    <row r="178" spans="1:5" x14ac:dyDescent="0.25">
      <c r="A178" s="74">
        <v>42644</v>
      </c>
      <c r="B178" s="15"/>
      <c r="C178" s="21"/>
      <c r="D178" s="21"/>
      <c r="E178" s="15"/>
    </row>
    <row r="179" spans="1:5" x14ac:dyDescent="0.25">
      <c r="A179" s="74">
        <v>42675</v>
      </c>
      <c r="B179" s="15"/>
      <c r="C179" s="21"/>
      <c r="D179" s="21"/>
      <c r="E179" s="15"/>
    </row>
    <row r="180" spans="1:5" x14ac:dyDescent="0.25">
      <c r="A180" s="74">
        <v>42705</v>
      </c>
      <c r="B180" s="15"/>
      <c r="C180" s="21"/>
      <c r="D180" s="21"/>
      <c r="E180" s="15"/>
    </row>
    <row r="181" spans="1:5" x14ac:dyDescent="0.25">
      <c r="A181" s="74">
        <v>42736</v>
      </c>
      <c r="B181" s="15"/>
      <c r="C181" s="21"/>
      <c r="D181" s="21"/>
      <c r="E181" s="15"/>
    </row>
    <row r="182" spans="1:5" x14ac:dyDescent="0.25">
      <c r="A182" s="74">
        <v>42767</v>
      </c>
      <c r="B182" s="15"/>
      <c r="C182" s="21"/>
      <c r="D182" s="21"/>
      <c r="E182" s="15"/>
    </row>
    <row r="183" spans="1:5" x14ac:dyDescent="0.25">
      <c r="A183" s="74">
        <v>42795</v>
      </c>
      <c r="B183" s="15"/>
      <c r="C183" s="21"/>
      <c r="D183" s="21"/>
      <c r="E183" s="15"/>
    </row>
    <row r="184" spans="1:5" x14ac:dyDescent="0.25">
      <c r="A184" s="74">
        <v>42826</v>
      </c>
      <c r="B184" s="15"/>
      <c r="C184" s="21"/>
      <c r="D184" s="21"/>
      <c r="E184" s="15"/>
    </row>
    <row r="185" spans="1:5" x14ac:dyDescent="0.25">
      <c r="A185" s="74">
        <v>42856</v>
      </c>
      <c r="B185" s="15"/>
      <c r="C185" s="21"/>
      <c r="D185" s="21"/>
      <c r="E185" s="15"/>
    </row>
    <row r="186" spans="1:5" x14ac:dyDescent="0.25">
      <c r="A186" s="74">
        <v>42887</v>
      </c>
      <c r="B186" s="16"/>
      <c r="C186" s="21"/>
      <c r="D186" s="21"/>
      <c r="E186" s="15"/>
    </row>
    <row r="187" spans="1:5" x14ac:dyDescent="0.25">
      <c r="A187" s="74">
        <v>42917</v>
      </c>
      <c r="B187" s="15"/>
      <c r="C187" s="21"/>
      <c r="D187" s="21"/>
      <c r="E187" s="15"/>
    </row>
    <row r="188" spans="1:5" x14ac:dyDescent="0.25">
      <c r="A188" s="74">
        <v>42948</v>
      </c>
      <c r="B188" s="15"/>
      <c r="C188" s="21"/>
      <c r="D188" s="21"/>
      <c r="E188" s="15"/>
    </row>
    <row r="189" spans="1:5" x14ac:dyDescent="0.25">
      <c r="A189" s="74">
        <v>42979</v>
      </c>
      <c r="B189" s="15"/>
      <c r="C189" s="21"/>
      <c r="D189" s="21"/>
      <c r="E189" s="15"/>
    </row>
    <row r="190" spans="1:5" x14ac:dyDescent="0.25">
      <c r="A190" s="74">
        <v>43009</v>
      </c>
      <c r="B190" s="15"/>
      <c r="C190" s="21"/>
      <c r="D190" s="21"/>
      <c r="E190" s="15"/>
    </row>
    <row r="191" spans="1:5" x14ac:dyDescent="0.25">
      <c r="A191" s="74">
        <v>43040</v>
      </c>
      <c r="B191" s="15"/>
      <c r="C191" s="21"/>
      <c r="D191" s="21"/>
      <c r="E191" s="15"/>
    </row>
    <row r="192" spans="1:5" x14ac:dyDescent="0.25">
      <c r="A192" s="74">
        <v>43070</v>
      </c>
      <c r="B192" s="15"/>
      <c r="C192" s="21"/>
      <c r="D192" s="21"/>
      <c r="E192" s="15"/>
    </row>
    <row r="193" spans="1:5" x14ac:dyDescent="0.25">
      <c r="A193" s="74">
        <v>43101</v>
      </c>
      <c r="B193" s="15"/>
      <c r="C193" s="21"/>
      <c r="D193" s="21"/>
      <c r="E193" s="15"/>
    </row>
    <row r="194" spans="1:5" x14ac:dyDescent="0.25">
      <c r="A194" s="74">
        <v>43132</v>
      </c>
      <c r="B194" s="15"/>
      <c r="C194" s="21"/>
      <c r="D194" s="21"/>
      <c r="E194" s="15"/>
    </row>
    <row r="195" spans="1:5" x14ac:dyDescent="0.25">
      <c r="A195" s="74">
        <v>43160</v>
      </c>
      <c r="B195" s="15"/>
      <c r="C195" s="21"/>
      <c r="D195" s="21"/>
      <c r="E195" s="15"/>
    </row>
    <row r="196" spans="1:5" x14ac:dyDescent="0.25">
      <c r="A196" s="74">
        <v>43191</v>
      </c>
      <c r="B196" s="15"/>
      <c r="C196" s="21"/>
      <c r="D196" s="21"/>
      <c r="E196" s="15"/>
    </row>
    <row r="197" spans="1:5" x14ac:dyDescent="0.25">
      <c r="A197" s="74">
        <v>43221</v>
      </c>
      <c r="B197" s="15"/>
      <c r="C197" s="21"/>
      <c r="D197" s="21"/>
      <c r="E197" s="15"/>
    </row>
    <row r="198" spans="1:5" x14ac:dyDescent="0.25">
      <c r="A198" s="74">
        <v>43252</v>
      </c>
      <c r="B198" s="16"/>
      <c r="C198" s="21"/>
      <c r="D198" s="21"/>
      <c r="E198" s="15"/>
    </row>
    <row r="199" spans="1:5" x14ac:dyDescent="0.25">
      <c r="A199" s="74">
        <v>43282</v>
      </c>
      <c r="B199" s="15"/>
      <c r="C199" s="21"/>
      <c r="D199" s="21"/>
      <c r="E199" s="32"/>
    </row>
    <row r="200" spans="1:5" x14ac:dyDescent="0.25">
      <c r="A200" s="74">
        <v>43313</v>
      </c>
      <c r="B200" s="15"/>
      <c r="C200" s="21"/>
      <c r="D200" s="21"/>
      <c r="E200" s="32"/>
    </row>
    <row r="201" spans="1:5" x14ac:dyDescent="0.25">
      <c r="A201" s="74">
        <v>43344</v>
      </c>
      <c r="B201" s="15"/>
      <c r="C201" s="21"/>
      <c r="D201" s="21"/>
      <c r="E201" s="32"/>
    </row>
    <row r="202" spans="1:5" x14ac:dyDescent="0.25">
      <c r="A202" s="74">
        <v>43374</v>
      </c>
      <c r="B202" s="15"/>
      <c r="C202" s="21"/>
      <c r="D202" s="21"/>
      <c r="E202" s="32"/>
    </row>
    <row r="203" spans="1:5" x14ac:dyDescent="0.25">
      <c r="A203" s="74">
        <v>43405</v>
      </c>
      <c r="B203" s="15"/>
      <c r="C203" s="21"/>
      <c r="D203" s="21"/>
      <c r="E203" s="32"/>
    </row>
    <row r="204" spans="1:5" x14ac:dyDescent="0.25">
      <c r="A204" s="74">
        <v>43435</v>
      </c>
      <c r="B204" s="15"/>
      <c r="C204" s="21"/>
      <c r="D204" s="21"/>
      <c r="E204" s="32"/>
    </row>
    <row r="205" spans="1:5" x14ac:dyDescent="0.25">
      <c r="A205" s="74">
        <v>43466</v>
      </c>
      <c r="B205" s="15"/>
      <c r="C205" s="21"/>
      <c r="D205" s="21"/>
      <c r="E205" s="32"/>
    </row>
    <row r="206" spans="1:5" x14ac:dyDescent="0.25">
      <c r="A206" s="74">
        <v>43497</v>
      </c>
      <c r="B206" s="15"/>
      <c r="C206" s="21"/>
      <c r="D206" s="21"/>
      <c r="E206" s="32"/>
    </row>
    <row r="207" spans="1:5" x14ac:dyDescent="0.25">
      <c r="A207" s="74">
        <v>43525</v>
      </c>
      <c r="B207" s="15"/>
      <c r="C207" s="21"/>
      <c r="D207" s="21"/>
      <c r="E207" s="32"/>
    </row>
    <row r="208" spans="1:5" x14ac:dyDescent="0.25">
      <c r="A208" s="74">
        <v>43556</v>
      </c>
      <c r="B208" s="15"/>
      <c r="C208" s="21"/>
      <c r="D208" s="21"/>
      <c r="E208" s="32"/>
    </row>
    <row r="209" spans="1:5" x14ac:dyDescent="0.25">
      <c r="A209" s="74">
        <v>43586</v>
      </c>
      <c r="B209" s="15"/>
      <c r="C209" s="21"/>
      <c r="D209" s="21"/>
      <c r="E209" s="32"/>
    </row>
    <row r="210" spans="1:5" x14ac:dyDescent="0.25">
      <c r="A210" s="74">
        <v>43617</v>
      </c>
      <c r="B210" s="16"/>
      <c r="C210" s="21"/>
      <c r="D210" s="21"/>
      <c r="E210" s="32"/>
    </row>
    <row r="211" spans="1:5" x14ac:dyDescent="0.25">
      <c r="A211" s="74">
        <v>43647</v>
      </c>
      <c r="B211" s="15"/>
      <c r="C211" s="21"/>
      <c r="D211" s="21"/>
      <c r="E211" s="32"/>
    </row>
    <row r="212" spans="1:5" x14ac:dyDescent="0.25">
      <c r="A212" s="74">
        <v>43678</v>
      </c>
      <c r="B212" s="15"/>
      <c r="C212" s="21"/>
      <c r="D212" s="21"/>
      <c r="E212" s="32"/>
    </row>
    <row r="213" spans="1:5" x14ac:dyDescent="0.25">
      <c r="A213" s="74">
        <v>43709</v>
      </c>
      <c r="B213" s="15"/>
      <c r="C213" s="21"/>
      <c r="D213" s="21"/>
      <c r="E213" s="32"/>
    </row>
    <row r="214" spans="1:5" x14ac:dyDescent="0.25">
      <c r="A214" s="74">
        <v>43739</v>
      </c>
      <c r="B214" s="15"/>
      <c r="C214" s="21"/>
      <c r="D214" s="21"/>
      <c r="E214" s="32"/>
    </row>
    <row r="215" spans="1:5" x14ac:dyDescent="0.25">
      <c r="A215" s="74">
        <v>43770</v>
      </c>
      <c r="B215" s="15"/>
      <c r="C215" s="21"/>
      <c r="D215" s="21"/>
      <c r="E215" s="32"/>
    </row>
    <row r="216" spans="1:5" x14ac:dyDescent="0.25">
      <c r="A216" s="74">
        <v>43800</v>
      </c>
      <c r="B216" s="15"/>
      <c r="C216" s="21"/>
      <c r="D216" s="21"/>
      <c r="E216" s="32"/>
    </row>
    <row r="217" spans="1:5" x14ac:dyDescent="0.25">
      <c r="A217" s="74">
        <v>43831</v>
      </c>
      <c r="B217" s="15"/>
      <c r="C217" s="21"/>
      <c r="D217" s="21"/>
      <c r="E217" s="32"/>
    </row>
    <row r="218" spans="1:5" x14ac:dyDescent="0.25">
      <c r="A218" s="74">
        <v>43862</v>
      </c>
      <c r="B218" s="15"/>
      <c r="C218" s="21"/>
      <c r="D218" s="21"/>
      <c r="E218" s="32"/>
    </row>
    <row r="219" spans="1:5" x14ac:dyDescent="0.25">
      <c r="A219" s="74">
        <v>43891</v>
      </c>
      <c r="B219" s="15"/>
      <c r="C219" s="21"/>
      <c r="D219" s="21"/>
      <c r="E219" s="32"/>
    </row>
    <row r="220" spans="1:5" x14ac:dyDescent="0.25">
      <c r="A220" s="74">
        <v>43922</v>
      </c>
      <c r="B220" s="15"/>
      <c r="C220" s="21"/>
      <c r="D220" s="21"/>
      <c r="E220" s="32"/>
    </row>
    <row r="221" spans="1:5" x14ac:dyDescent="0.25">
      <c r="A221" s="74">
        <v>43952</v>
      </c>
      <c r="B221" s="15"/>
      <c r="C221" s="21"/>
      <c r="D221" s="21"/>
      <c r="E221" s="32"/>
    </row>
    <row r="222" spans="1:5" x14ac:dyDescent="0.25">
      <c r="A222" s="74">
        <v>43983</v>
      </c>
      <c r="B222" s="16"/>
      <c r="C222" s="21"/>
      <c r="D222" s="21"/>
      <c r="E222" s="15"/>
    </row>
    <row r="223" spans="1:5" x14ac:dyDescent="0.25">
      <c r="A223" s="74">
        <v>44013</v>
      </c>
      <c r="B223" s="15"/>
      <c r="C223" s="21"/>
      <c r="D223" s="21"/>
      <c r="E223" s="15"/>
    </row>
    <row r="224" spans="1:5" x14ac:dyDescent="0.25">
      <c r="A224" s="74">
        <v>44044</v>
      </c>
      <c r="B224" s="15"/>
      <c r="C224" s="21"/>
      <c r="D224" s="21"/>
      <c r="E224" s="15"/>
    </row>
    <row r="225" spans="1:5" x14ac:dyDescent="0.25">
      <c r="A225" s="74">
        <v>44075</v>
      </c>
      <c r="B225" s="15"/>
      <c r="C225" s="21"/>
      <c r="D225" s="21"/>
      <c r="E225" s="32"/>
    </row>
    <row r="226" spans="1:5" x14ac:dyDescent="0.25">
      <c r="A226" s="74">
        <v>44105</v>
      </c>
      <c r="B226" s="15"/>
      <c r="C226" s="21"/>
      <c r="D226" s="21"/>
      <c r="E226" s="32"/>
    </row>
    <row r="227" spans="1:5" x14ac:dyDescent="0.25">
      <c r="A227" s="74">
        <v>44136</v>
      </c>
      <c r="B227" s="15"/>
      <c r="C227" s="21"/>
      <c r="D227" s="21"/>
      <c r="E227" s="32"/>
    </row>
    <row r="228" spans="1:5" x14ac:dyDescent="0.25">
      <c r="A228" s="74">
        <v>44166</v>
      </c>
      <c r="B228" s="15"/>
      <c r="C228" s="21"/>
      <c r="D228" s="21"/>
      <c r="E228" s="32"/>
    </row>
    <row r="229" spans="1:5" x14ac:dyDescent="0.25">
      <c r="A229" s="74">
        <v>44197</v>
      </c>
      <c r="B229" s="15"/>
      <c r="C229" s="21"/>
      <c r="D229" s="21"/>
      <c r="E229" s="32"/>
    </row>
    <row r="230" spans="1:5" x14ac:dyDescent="0.25">
      <c r="A230" s="74">
        <v>44228</v>
      </c>
      <c r="B230" s="15"/>
      <c r="C230" s="21"/>
      <c r="D230" s="21"/>
      <c r="E230" s="32"/>
    </row>
    <row r="231" spans="1:5" x14ac:dyDescent="0.25">
      <c r="A231" s="74">
        <v>44256</v>
      </c>
      <c r="B231" s="15"/>
      <c r="C231" s="21"/>
      <c r="D231" s="21"/>
      <c r="E231" s="32"/>
    </row>
    <row r="232" spans="1:5" x14ac:dyDescent="0.25">
      <c r="A232" s="74">
        <v>44287</v>
      </c>
      <c r="B232" s="15"/>
      <c r="C232" s="21"/>
      <c r="D232" s="21"/>
      <c r="E232" s="32"/>
    </row>
    <row r="233" spans="1:5" x14ac:dyDescent="0.25">
      <c r="A233" s="74">
        <v>44317</v>
      </c>
      <c r="B233" s="15"/>
      <c r="C233" s="21"/>
      <c r="D233" s="21"/>
      <c r="E233" s="32"/>
    </row>
    <row r="234" spans="1:5" x14ac:dyDescent="0.25">
      <c r="A234" s="74">
        <v>44348</v>
      </c>
      <c r="B234" s="16"/>
      <c r="C234" s="21"/>
      <c r="D234" s="21"/>
      <c r="E234" s="32"/>
    </row>
    <row r="235" spans="1:5" x14ac:dyDescent="0.25">
      <c r="A235" s="74">
        <v>44378</v>
      </c>
      <c r="B235" s="15"/>
      <c r="C235" s="21"/>
      <c r="D235" s="21"/>
      <c r="E235" s="32"/>
    </row>
    <row r="236" spans="1:5" x14ac:dyDescent="0.25">
      <c r="A236" s="74">
        <v>44409</v>
      </c>
      <c r="B236" s="15"/>
      <c r="C236" s="21"/>
      <c r="D236" s="21"/>
      <c r="E236" s="32"/>
    </row>
    <row r="237" spans="1:5" x14ac:dyDescent="0.25">
      <c r="A237" s="74">
        <v>44440</v>
      </c>
      <c r="B237" s="15"/>
      <c r="C237" s="21"/>
      <c r="D237" s="21"/>
      <c r="E237" s="32"/>
    </row>
    <row r="238" spans="1:5" x14ac:dyDescent="0.25">
      <c r="A238" s="74">
        <v>44470</v>
      </c>
      <c r="B238" s="15"/>
      <c r="C238" s="21"/>
      <c r="D238" s="21"/>
      <c r="E238" s="32"/>
    </row>
    <row r="239" spans="1:5" x14ac:dyDescent="0.25">
      <c r="A239" s="74">
        <v>44501</v>
      </c>
      <c r="B239" s="15"/>
      <c r="C239" s="21"/>
      <c r="D239" s="21"/>
      <c r="E239" s="32"/>
    </row>
    <row r="240" spans="1:5" x14ac:dyDescent="0.25">
      <c r="A240" s="74">
        <v>44531</v>
      </c>
      <c r="B240" s="15"/>
      <c r="C240" s="21"/>
      <c r="D240" s="21"/>
      <c r="E240" s="32"/>
    </row>
    <row r="241" spans="1:5" x14ac:dyDescent="0.25">
      <c r="A241" s="74">
        <v>44562</v>
      </c>
      <c r="B241" s="15"/>
      <c r="C241" s="21"/>
      <c r="D241" s="21"/>
      <c r="E241" s="32"/>
    </row>
    <row r="242" spans="1:5" x14ac:dyDescent="0.25">
      <c r="A242" s="74">
        <v>44593</v>
      </c>
      <c r="B242" s="15"/>
      <c r="C242" s="21"/>
      <c r="D242" s="21"/>
      <c r="E242" s="32"/>
    </row>
    <row r="243" spans="1:5" x14ac:dyDescent="0.25">
      <c r="A243" s="74">
        <v>44621</v>
      </c>
      <c r="B243" s="15"/>
      <c r="C243" s="21"/>
      <c r="D243" s="21"/>
      <c r="E243" s="32"/>
    </row>
    <row r="244" spans="1:5" x14ac:dyDescent="0.25">
      <c r="A244" s="74">
        <v>44652</v>
      </c>
      <c r="B244" s="15"/>
      <c r="C244" s="21"/>
      <c r="D244" s="21"/>
      <c r="E244" s="32"/>
    </row>
    <row r="245" spans="1:5" x14ac:dyDescent="0.25">
      <c r="A245" s="74">
        <v>44682</v>
      </c>
      <c r="B245" s="15"/>
      <c r="C245" s="21"/>
      <c r="D245" s="21"/>
      <c r="E245" s="32"/>
    </row>
    <row r="246" spans="1:5" x14ac:dyDescent="0.25">
      <c r="A246" s="74">
        <v>44713</v>
      </c>
      <c r="B246" s="16"/>
      <c r="C246" s="21"/>
      <c r="D246" s="21"/>
      <c r="E246" s="32"/>
    </row>
    <row r="247" spans="1:5" x14ac:dyDescent="0.25">
      <c r="A247" s="74">
        <v>44743</v>
      </c>
      <c r="B247" s="15"/>
      <c r="C247" s="21"/>
      <c r="D247" s="21"/>
      <c r="E247" s="32"/>
    </row>
    <row r="248" spans="1:5" x14ac:dyDescent="0.25">
      <c r="A248" s="74">
        <v>44774</v>
      </c>
      <c r="B248" s="15"/>
      <c r="C248" s="21"/>
      <c r="D248" s="21"/>
      <c r="E248" s="32"/>
    </row>
    <row r="249" spans="1:5" x14ac:dyDescent="0.25">
      <c r="A249" s="74">
        <v>44805</v>
      </c>
      <c r="B249" s="15"/>
      <c r="C249" s="21"/>
      <c r="D249" s="21"/>
      <c r="E249" s="32"/>
    </row>
    <row r="250" spans="1:5" x14ac:dyDescent="0.25">
      <c r="A250" s="74">
        <v>44835</v>
      </c>
      <c r="B250" s="15"/>
      <c r="C250" s="21"/>
      <c r="D250" s="21"/>
      <c r="E250" s="32"/>
    </row>
    <row r="251" spans="1:5" x14ac:dyDescent="0.25">
      <c r="A251" s="74">
        <v>44866</v>
      </c>
      <c r="B251" s="15"/>
      <c r="C251" s="21"/>
      <c r="D251" s="21"/>
      <c r="E251" s="32"/>
    </row>
    <row r="252" spans="1:5" x14ac:dyDescent="0.25">
      <c r="A252" s="74">
        <v>44896</v>
      </c>
      <c r="B252" s="15"/>
      <c r="C252" s="21"/>
      <c r="D252" s="21"/>
      <c r="E252" s="32"/>
    </row>
    <row r="253" spans="1:5" x14ac:dyDescent="0.25">
      <c r="A253" s="74">
        <v>44927</v>
      </c>
      <c r="B253" s="15"/>
      <c r="C253" s="21"/>
      <c r="D253" s="21"/>
      <c r="E253" s="32"/>
    </row>
    <row r="254" spans="1:5" x14ac:dyDescent="0.25">
      <c r="A254" s="74">
        <v>44958</v>
      </c>
      <c r="B254" s="15"/>
      <c r="C254" s="21"/>
      <c r="D254" s="21"/>
      <c r="E254" s="32"/>
    </row>
    <row r="255" spans="1:5" x14ac:dyDescent="0.25">
      <c r="A255" s="74">
        <v>44986</v>
      </c>
      <c r="B255" s="15"/>
      <c r="C255" s="21"/>
      <c r="D255" s="21"/>
      <c r="E255" s="32"/>
    </row>
    <row r="256" spans="1:5" x14ac:dyDescent="0.25">
      <c r="A256" s="74">
        <v>45017</v>
      </c>
      <c r="B256" s="15"/>
      <c r="C256" s="21"/>
      <c r="D256" s="21"/>
      <c r="E256" s="32"/>
    </row>
    <row r="257" spans="1:5" x14ac:dyDescent="0.25">
      <c r="A257" s="74">
        <v>45047</v>
      </c>
      <c r="B257" s="15"/>
      <c r="C257" s="21"/>
      <c r="D257" s="21"/>
      <c r="E257" s="32"/>
    </row>
    <row r="258" spans="1:5" x14ac:dyDescent="0.25">
      <c r="A258" s="74">
        <v>45078</v>
      </c>
      <c r="B258" s="15"/>
      <c r="C258" s="21"/>
      <c r="D258" s="21"/>
      <c r="E258" s="32"/>
    </row>
    <row r="259" spans="1:5" x14ac:dyDescent="0.25">
      <c r="A259" s="74">
        <v>45108</v>
      </c>
      <c r="B259" s="15"/>
      <c r="C259" s="21"/>
      <c r="D259" s="21"/>
      <c r="E259" s="32"/>
    </row>
    <row r="260" spans="1:5" x14ac:dyDescent="0.25">
      <c r="A260" s="74">
        <v>45139</v>
      </c>
      <c r="B260" s="15"/>
      <c r="C260" s="21"/>
      <c r="D260" s="21"/>
      <c r="E260" s="32"/>
    </row>
    <row r="261" spans="1:5" x14ac:dyDescent="0.25">
      <c r="A261" s="74">
        <v>45170</v>
      </c>
      <c r="B261" s="15"/>
      <c r="C261" s="21"/>
      <c r="D261" s="21"/>
      <c r="E261" s="32"/>
    </row>
    <row r="262" spans="1:5" x14ac:dyDescent="0.25">
      <c r="A262" s="74">
        <v>45200</v>
      </c>
      <c r="B262" s="15"/>
      <c r="C262" s="21"/>
      <c r="D262" s="21"/>
      <c r="E262" s="32"/>
    </row>
    <row r="263" spans="1:5" x14ac:dyDescent="0.25">
      <c r="A263" s="74">
        <v>45231</v>
      </c>
      <c r="B263" s="15"/>
      <c r="C263" s="21"/>
      <c r="D263" s="21"/>
      <c r="E263" s="32"/>
    </row>
    <row r="264" spans="1:5" x14ac:dyDescent="0.25">
      <c r="A264" s="74">
        <v>45261</v>
      </c>
      <c r="B264" s="15"/>
      <c r="C264" s="21"/>
      <c r="D264" s="21"/>
      <c r="E264" s="32"/>
    </row>
    <row r="265" spans="1:5" x14ac:dyDescent="0.25">
      <c r="A265" s="74">
        <v>45292</v>
      </c>
      <c r="B265" s="15"/>
      <c r="C265" s="21"/>
      <c r="D265" s="21"/>
      <c r="E265" s="32"/>
    </row>
    <row r="266" spans="1:5" x14ac:dyDescent="0.25">
      <c r="A266" s="74">
        <v>45323</v>
      </c>
      <c r="B266" s="15"/>
      <c r="C266" s="21"/>
      <c r="D266" s="21"/>
      <c r="E266" s="32"/>
    </row>
    <row r="267" spans="1:5" x14ac:dyDescent="0.25">
      <c r="A267" s="71">
        <v>45352</v>
      </c>
      <c r="B267" s="1"/>
      <c r="C267" s="6"/>
      <c r="D267" s="7"/>
      <c r="E267" s="144" t="s">
        <v>372</v>
      </c>
    </row>
    <row r="268" spans="1:5" x14ac:dyDescent="0.25">
      <c r="A268" s="71">
        <v>45383</v>
      </c>
      <c r="B268" s="1"/>
      <c r="C268" s="6"/>
      <c r="D268" s="7"/>
      <c r="E268" s="144" t="s">
        <v>372</v>
      </c>
    </row>
    <row r="269" spans="1:5" x14ac:dyDescent="0.25">
      <c r="A269" s="71">
        <v>45413</v>
      </c>
      <c r="B269" s="1"/>
      <c r="C269" s="6"/>
      <c r="D269" s="7"/>
      <c r="E269" s="144" t="s">
        <v>372</v>
      </c>
    </row>
    <row r="270" spans="1:5" x14ac:dyDescent="0.25">
      <c r="A270" s="71">
        <v>45444</v>
      </c>
      <c r="B270" s="1"/>
      <c r="C270" s="6"/>
      <c r="D270" s="7"/>
      <c r="E270" s="144" t="s">
        <v>372</v>
      </c>
    </row>
    <row r="271" spans="1:5" x14ac:dyDescent="0.25">
      <c r="A271" s="71">
        <v>45474</v>
      </c>
      <c r="B271" s="1"/>
      <c r="C271" s="6"/>
      <c r="D271" s="7"/>
      <c r="E271" s="144" t="s">
        <v>372</v>
      </c>
    </row>
    <row r="272" spans="1:5" x14ac:dyDescent="0.25">
      <c r="A272" s="71">
        <v>45505</v>
      </c>
      <c r="B272" s="1"/>
      <c r="C272" s="6"/>
      <c r="D272" s="7"/>
      <c r="E272" s="144" t="s">
        <v>372</v>
      </c>
    </row>
    <row r="273" spans="1:5" x14ac:dyDescent="0.25">
      <c r="A273" s="71">
        <v>45536</v>
      </c>
      <c r="B273" s="1"/>
      <c r="C273" s="6"/>
      <c r="D273" s="7"/>
      <c r="E273" s="144" t="s">
        <v>372</v>
      </c>
    </row>
    <row r="274" spans="1:5" x14ac:dyDescent="0.25">
      <c r="A274" s="71">
        <v>45566</v>
      </c>
      <c r="B274" s="1"/>
      <c r="C274" s="6"/>
      <c r="D274" s="7"/>
      <c r="E274" s="144" t="s">
        <v>372</v>
      </c>
    </row>
    <row r="275" spans="1:5" x14ac:dyDescent="0.25">
      <c r="A275" s="71">
        <v>45597</v>
      </c>
      <c r="B275" s="1"/>
      <c r="C275" s="6"/>
      <c r="D275" s="7"/>
      <c r="E275" s="144" t="s">
        <v>372</v>
      </c>
    </row>
    <row r="276" spans="1:5" x14ac:dyDescent="0.25">
      <c r="A276" s="71">
        <v>45627</v>
      </c>
      <c r="B276" s="1"/>
      <c r="C276" s="6"/>
      <c r="D276" s="7"/>
      <c r="E276" s="144" t="s">
        <v>372</v>
      </c>
    </row>
    <row r="277" spans="1:5" x14ac:dyDescent="0.25">
      <c r="A277" s="71">
        <v>45658</v>
      </c>
      <c r="B277" s="1"/>
      <c r="C277" s="6"/>
      <c r="D277" s="7"/>
      <c r="E277" s="144" t="s">
        <v>372</v>
      </c>
    </row>
    <row r="278" spans="1:5" x14ac:dyDescent="0.25">
      <c r="A278" s="71">
        <v>45689</v>
      </c>
      <c r="B278" s="1"/>
      <c r="C278" s="6"/>
      <c r="D278" s="7"/>
      <c r="E278" s="144" t="s">
        <v>372</v>
      </c>
    </row>
  </sheetData>
  <pageMargins left="0.7" right="0.7" top="0.75" bottom="0.75" header="0.3" footer="0.3"/>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36F4775-116B-400B-9D90-FF5DCB390A10}">
  <dimension ref="A1:F306"/>
  <sheetViews>
    <sheetView topLeftCell="A252" workbookViewId="0">
      <selection activeCell="A306" sqref="A306"/>
    </sheetView>
  </sheetViews>
  <sheetFormatPr defaultRowHeight="15" x14ac:dyDescent="0.25"/>
  <sheetData>
    <row r="1" spans="1:6" x14ac:dyDescent="0.25">
      <c r="A1" s="15"/>
      <c r="B1" s="16" t="s">
        <v>0</v>
      </c>
      <c r="C1" s="73"/>
      <c r="D1" s="73"/>
      <c r="E1" s="73"/>
      <c r="F1" s="73"/>
    </row>
    <row r="2" spans="1:6" x14ac:dyDescent="0.25">
      <c r="A2" s="15"/>
      <c r="B2" s="16" t="s">
        <v>1</v>
      </c>
      <c r="C2" s="73"/>
      <c r="D2" s="73"/>
      <c r="E2" s="73"/>
      <c r="F2" s="73"/>
    </row>
    <row r="3" spans="1:6" x14ac:dyDescent="0.25">
      <c r="A3" s="15"/>
      <c r="B3" s="16" t="s">
        <v>375</v>
      </c>
      <c r="C3" s="73"/>
      <c r="D3" s="73"/>
      <c r="E3" s="72"/>
      <c r="F3" s="73"/>
    </row>
    <row r="4" spans="1:6" x14ac:dyDescent="0.25">
      <c r="A4" s="15" t="s">
        <v>3</v>
      </c>
      <c r="B4" s="15" t="s">
        <v>376</v>
      </c>
      <c r="C4" s="73"/>
      <c r="D4" s="73"/>
      <c r="E4" s="72"/>
      <c r="F4" s="73"/>
    </row>
    <row r="5" spans="1:6" x14ac:dyDescent="0.25">
      <c r="A5" s="15" t="s">
        <v>5</v>
      </c>
      <c r="B5" s="15"/>
      <c r="C5" s="73"/>
      <c r="D5" s="73"/>
      <c r="E5" s="72"/>
      <c r="F5" s="73"/>
    </row>
    <row r="6" spans="1:6" x14ac:dyDescent="0.25">
      <c r="A6" s="15" t="s">
        <v>6</v>
      </c>
      <c r="B6" s="15" t="s">
        <v>377</v>
      </c>
      <c r="C6" s="73"/>
      <c r="D6" s="73"/>
      <c r="E6" s="72"/>
      <c r="F6" s="73"/>
    </row>
    <row r="7" spans="1:6" x14ac:dyDescent="0.25">
      <c r="A7" s="15" t="s">
        <v>8</v>
      </c>
      <c r="B7" s="15" t="s">
        <v>384</v>
      </c>
      <c r="C7" s="73"/>
      <c r="D7" s="73"/>
      <c r="E7" s="72"/>
      <c r="F7" s="73"/>
    </row>
    <row r="8" spans="1:6" x14ac:dyDescent="0.25">
      <c r="A8" s="15" t="s">
        <v>9</v>
      </c>
      <c r="B8" s="15" t="s">
        <v>378</v>
      </c>
      <c r="C8" s="73"/>
      <c r="D8" s="73"/>
      <c r="E8" s="72"/>
      <c r="F8" s="73"/>
    </row>
    <row r="9" spans="1:6" x14ac:dyDescent="0.25">
      <c r="A9" s="15" t="s">
        <v>11</v>
      </c>
      <c r="B9" s="73"/>
      <c r="C9" s="73"/>
      <c r="D9" s="73"/>
      <c r="E9" s="72"/>
      <c r="F9" s="73"/>
    </row>
    <row r="10" spans="1:6" x14ac:dyDescent="0.25">
      <c r="A10" s="15" t="s">
        <v>13</v>
      </c>
      <c r="B10" s="15"/>
      <c r="C10" s="73"/>
      <c r="D10" s="73"/>
      <c r="E10" s="73"/>
      <c r="F10" s="73"/>
    </row>
    <row r="11" spans="1:6" x14ac:dyDescent="0.25">
      <c r="A11" s="15"/>
      <c r="B11" s="15"/>
      <c r="C11" s="15"/>
      <c r="D11" s="15"/>
      <c r="E11" s="15"/>
      <c r="F11" s="15"/>
    </row>
    <row r="12" spans="1:6" x14ac:dyDescent="0.25">
      <c r="A12" s="15"/>
      <c r="B12" s="72"/>
      <c r="C12" s="148" t="s">
        <v>379</v>
      </c>
      <c r="D12" s="59" t="s">
        <v>380</v>
      </c>
      <c r="E12" s="148" t="s">
        <v>381</v>
      </c>
      <c r="F12" s="59" t="s">
        <v>382</v>
      </c>
    </row>
    <row r="13" spans="1:6" x14ac:dyDescent="0.25">
      <c r="A13" s="74">
        <v>36526</v>
      </c>
      <c r="B13" s="16"/>
      <c r="C13" s="21">
        <v>75.73</v>
      </c>
      <c r="D13" s="21">
        <v>75.95</v>
      </c>
      <c r="E13" s="21">
        <v>61.67</v>
      </c>
      <c r="F13" s="21">
        <v>61.81</v>
      </c>
    </row>
    <row r="14" spans="1:6" x14ac:dyDescent="0.25">
      <c r="A14" s="74">
        <v>36557</v>
      </c>
      <c r="B14" s="16"/>
      <c r="C14" s="21">
        <v>75.91</v>
      </c>
      <c r="D14" s="21">
        <v>76.7</v>
      </c>
      <c r="E14" s="21">
        <v>60.03</v>
      </c>
      <c r="F14" s="21">
        <v>60.62</v>
      </c>
    </row>
    <row r="15" spans="1:6" x14ac:dyDescent="0.25">
      <c r="A15" s="74">
        <v>36586</v>
      </c>
      <c r="B15" s="16"/>
      <c r="C15" s="21">
        <v>74.89</v>
      </c>
      <c r="D15" s="21">
        <v>75.77</v>
      </c>
      <c r="E15" s="21">
        <v>58.1</v>
      </c>
      <c r="F15" s="21">
        <v>58.75</v>
      </c>
    </row>
    <row r="16" spans="1:6" x14ac:dyDescent="0.25">
      <c r="A16" s="74">
        <v>36617</v>
      </c>
      <c r="B16" s="16"/>
      <c r="C16" s="21">
        <v>74.19</v>
      </c>
      <c r="D16" s="21">
        <v>76.8</v>
      </c>
      <c r="E16" s="21">
        <v>56.44</v>
      </c>
      <c r="F16" s="21">
        <v>58.39</v>
      </c>
    </row>
    <row r="17" spans="1:6" x14ac:dyDescent="0.25">
      <c r="A17" s="74">
        <v>36647</v>
      </c>
      <c r="B17" s="16"/>
      <c r="C17" s="21">
        <v>74.37</v>
      </c>
      <c r="D17" s="21">
        <v>76</v>
      </c>
      <c r="E17" s="21">
        <v>54.2</v>
      </c>
      <c r="F17" s="21">
        <v>55.36</v>
      </c>
    </row>
    <row r="18" spans="1:6" x14ac:dyDescent="0.25">
      <c r="A18" s="74">
        <v>36678</v>
      </c>
      <c r="B18" s="16"/>
      <c r="C18" s="21">
        <v>73.34</v>
      </c>
      <c r="D18" s="21">
        <v>74.38</v>
      </c>
      <c r="E18" s="21">
        <v>56.02</v>
      </c>
      <c r="F18" s="21">
        <v>56.79</v>
      </c>
    </row>
    <row r="19" spans="1:6" x14ac:dyDescent="0.25">
      <c r="A19" s="74">
        <v>36708</v>
      </c>
      <c r="B19" s="16"/>
      <c r="C19" s="21">
        <v>72.680000000000007</v>
      </c>
      <c r="D19" s="21">
        <v>71.959999999999994</v>
      </c>
      <c r="E19" s="21">
        <v>54.94</v>
      </c>
      <c r="F19" s="21">
        <v>54.35</v>
      </c>
    </row>
    <row r="20" spans="1:6" x14ac:dyDescent="0.25">
      <c r="A20" s="74">
        <v>36739</v>
      </c>
      <c r="B20" s="16"/>
      <c r="C20" s="21">
        <v>72.47</v>
      </c>
      <c r="D20" s="21">
        <v>72.290000000000006</v>
      </c>
      <c r="E20" s="21">
        <v>52.71</v>
      </c>
      <c r="F20" s="21">
        <v>52.55</v>
      </c>
    </row>
    <row r="21" spans="1:6" x14ac:dyDescent="0.25">
      <c r="A21" s="74">
        <v>36770</v>
      </c>
      <c r="B21" s="16"/>
      <c r="C21" s="21">
        <v>73.010000000000005</v>
      </c>
      <c r="D21" s="21">
        <v>73.73</v>
      </c>
      <c r="E21" s="21">
        <v>51.16</v>
      </c>
      <c r="F21" s="21">
        <v>51.64</v>
      </c>
    </row>
    <row r="22" spans="1:6" x14ac:dyDescent="0.25">
      <c r="A22" s="74">
        <v>36800</v>
      </c>
      <c r="B22" s="16"/>
      <c r="C22" s="21">
        <v>71.930000000000007</v>
      </c>
      <c r="D22" s="21">
        <v>74.3</v>
      </c>
      <c r="E22" s="21">
        <v>49.4</v>
      </c>
      <c r="F22" s="21">
        <v>51</v>
      </c>
    </row>
    <row r="23" spans="1:6" x14ac:dyDescent="0.25">
      <c r="A23" s="74">
        <v>36831</v>
      </c>
      <c r="B23" s="16"/>
      <c r="C23" s="21">
        <v>71.040000000000006</v>
      </c>
      <c r="D23" s="21">
        <v>75.040000000000006</v>
      </c>
      <c r="E23" s="21">
        <v>48.87</v>
      </c>
      <c r="F23" s="21">
        <v>51.58</v>
      </c>
    </row>
    <row r="24" spans="1:6" x14ac:dyDescent="0.25">
      <c r="A24" s="74">
        <v>36861</v>
      </c>
      <c r="B24" s="16"/>
      <c r="C24" s="21">
        <v>72.48</v>
      </c>
      <c r="D24" s="21">
        <v>77.77</v>
      </c>
      <c r="E24" s="21">
        <v>52.46</v>
      </c>
      <c r="F24" s="21">
        <v>56.25</v>
      </c>
    </row>
    <row r="25" spans="1:6" x14ac:dyDescent="0.25">
      <c r="A25" s="74">
        <v>36892</v>
      </c>
      <c r="B25" s="16"/>
      <c r="C25" s="21">
        <v>72.760000000000005</v>
      </c>
      <c r="D25" s="21">
        <v>77.790000000000006</v>
      </c>
      <c r="E25" s="21">
        <v>54.85</v>
      </c>
      <c r="F25" s="21">
        <v>58.6</v>
      </c>
    </row>
    <row r="26" spans="1:6" x14ac:dyDescent="0.25">
      <c r="A26" s="74">
        <v>36923</v>
      </c>
      <c r="B26" s="16"/>
      <c r="C26" s="21">
        <v>71.81</v>
      </c>
      <c r="D26" s="21">
        <v>77</v>
      </c>
      <c r="E26" s="21">
        <v>53.16</v>
      </c>
      <c r="F26" s="21">
        <v>56.97</v>
      </c>
    </row>
    <row r="27" spans="1:6" x14ac:dyDescent="0.25">
      <c r="A27" s="74">
        <v>36951</v>
      </c>
      <c r="B27" s="16"/>
      <c r="C27" s="21">
        <v>70.739999999999995</v>
      </c>
      <c r="D27" s="21">
        <v>76.45</v>
      </c>
      <c r="E27" s="21">
        <v>51.71</v>
      </c>
      <c r="F27" s="21">
        <v>55.84</v>
      </c>
    </row>
    <row r="28" spans="1:6" x14ac:dyDescent="0.25">
      <c r="A28" s="74">
        <v>36982</v>
      </c>
      <c r="B28" s="16"/>
      <c r="C28" s="21">
        <v>69.81</v>
      </c>
      <c r="D28" s="21">
        <v>75.5</v>
      </c>
      <c r="E28" s="21">
        <v>50.07</v>
      </c>
      <c r="F28" s="21">
        <v>54.12</v>
      </c>
    </row>
    <row r="29" spans="1:6" x14ac:dyDescent="0.25">
      <c r="A29" s="74">
        <v>37012</v>
      </c>
      <c r="B29" s="16"/>
      <c r="C29" s="21">
        <v>70.47</v>
      </c>
      <c r="D29" s="21">
        <v>76.55</v>
      </c>
      <c r="E29" s="21">
        <v>49.57</v>
      </c>
      <c r="F29" s="21">
        <v>53.81</v>
      </c>
    </row>
    <row r="30" spans="1:6" x14ac:dyDescent="0.25">
      <c r="A30" s="74">
        <v>37043</v>
      </c>
      <c r="B30" s="16"/>
      <c r="C30" s="21">
        <v>69.56</v>
      </c>
      <c r="D30" s="21">
        <v>77.349999999999994</v>
      </c>
      <c r="E30" s="21">
        <v>47.69</v>
      </c>
      <c r="F30" s="21">
        <v>53</v>
      </c>
    </row>
    <row r="31" spans="1:6" x14ac:dyDescent="0.25">
      <c r="A31" s="74">
        <v>37073</v>
      </c>
      <c r="B31" s="16"/>
      <c r="C31" s="21">
        <v>70.95</v>
      </c>
      <c r="D31" s="21">
        <v>83.43</v>
      </c>
      <c r="E31" s="21">
        <v>49.09</v>
      </c>
      <c r="F31" s="21">
        <v>57.69</v>
      </c>
    </row>
    <row r="32" spans="1:6" x14ac:dyDescent="0.25">
      <c r="A32" s="74">
        <v>37104</v>
      </c>
      <c r="B32" s="16"/>
      <c r="C32" s="21">
        <v>70.28</v>
      </c>
      <c r="D32" s="21">
        <v>82.97</v>
      </c>
      <c r="E32" s="21">
        <v>50.9</v>
      </c>
      <c r="F32" s="21">
        <v>60.06</v>
      </c>
    </row>
    <row r="33" spans="1:6" x14ac:dyDescent="0.25">
      <c r="A33" s="74">
        <v>37135</v>
      </c>
      <c r="B33" s="16"/>
      <c r="C33" s="21">
        <v>68.260000000000005</v>
      </c>
      <c r="D33" s="21">
        <v>79.11</v>
      </c>
      <c r="E33" s="21">
        <v>50.02</v>
      </c>
      <c r="F33" s="21">
        <v>57.93</v>
      </c>
    </row>
    <row r="34" spans="1:6" x14ac:dyDescent="0.25">
      <c r="A34" s="74">
        <v>37165</v>
      </c>
      <c r="B34" s="16"/>
      <c r="C34" s="21">
        <v>65.27</v>
      </c>
      <c r="D34" s="21">
        <v>74.91</v>
      </c>
      <c r="E34" s="21">
        <v>47.55</v>
      </c>
      <c r="F34" s="21">
        <v>54.53</v>
      </c>
    </row>
    <row r="35" spans="1:6" x14ac:dyDescent="0.25">
      <c r="A35" s="74">
        <v>37196</v>
      </c>
      <c r="B35" s="16"/>
      <c r="C35" s="21">
        <v>67.09</v>
      </c>
      <c r="D35" s="21">
        <v>77.55</v>
      </c>
      <c r="E35" s="21">
        <v>47.91</v>
      </c>
      <c r="F35" s="21">
        <v>55.34</v>
      </c>
    </row>
    <row r="36" spans="1:6" x14ac:dyDescent="0.25">
      <c r="A36" s="74">
        <v>37226</v>
      </c>
      <c r="B36" s="15"/>
      <c r="C36" s="21">
        <v>67.599999999999994</v>
      </c>
      <c r="D36" s="21">
        <v>77.599999999999994</v>
      </c>
      <c r="E36" s="21">
        <v>48.42</v>
      </c>
      <c r="F36" s="21">
        <v>55.55</v>
      </c>
    </row>
    <row r="37" spans="1:6" x14ac:dyDescent="0.25">
      <c r="A37" s="74">
        <v>37257</v>
      </c>
      <c r="B37" s="16">
        <v>2002</v>
      </c>
      <c r="C37" s="21">
        <v>68.34</v>
      </c>
      <c r="D37" s="21">
        <v>78.12</v>
      </c>
      <c r="E37" s="21">
        <v>48.54</v>
      </c>
      <c r="F37" s="21">
        <v>55.45</v>
      </c>
    </row>
    <row r="38" spans="1:6" x14ac:dyDescent="0.25">
      <c r="A38" s="74">
        <v>37288</v>
      </c>
      <c r="B38" s="15"/>
      <c r="C38" s="21">
        <v>68.459999999999994</v>
      </c>
      <c r="D38" s="21">
        <v>77</v>
      </c>
      <c r="E38" s="21">
        <v>47.91</v>
      </c>
      <c r="F38" s="21">
        <v>53.86</v>
      </c>
    </row>
    <row r="39" spans="1:6" x14ac:dyDescent="0.25">
      <c r="A39" s="74">
        <v>37316</v>
      </c>
      <c r="B39" s="16"/>
      <c r="C39" s="21">
        <v>69.849999999999994</v>
      </c>
      <c r="D39" s="21">
        <v>78.23</v>
      </c>
      <c r="E39" s="21">
        <v>49.23</v>
      </c>
      <c r="F39" s="21">
        <v>55.11</v>
      </c>
    </row>
    <row r="40" spans="1:6" x14ac:dyDescent="0.25">
      <c r="A40" s="74">
        <v>37347</v>
      </c>
      <c r="B40" s="16"/>
      <c r="C40" s="21">
        <v>69.61</v>
      </c>
      <c r="D40" s="21">
        <v>77.7</v>
      </c>
      <c r="E40" s="21">
        <v>49.6</v>
      </c>
      <c r="F40" s="21">
        <v>55.33</v>
      </c>
    </row>
    <row r="41" spans="1:6" x14ac:dyDescent="0.25">
      <c r="A41" s="74">
        <v>37377</v>
      </c>
      <c r="B41" s="16"/>
      <c r="C41" s="21">
        <v>70.099999999999994</v>
      </c>
      <c r="D41" s="21">
        <v>79.290000000000006</v>
      </c>
      <c r="E41" s="21">
        <v>51.69</v>
      </c>
      <c r="F41" s="21">
        <v>58.42</v>
      </c>
    </row>
    <row r="42" spans="1:6" x14ac:dyDescent="0.25">
      <c r="A42" s="74">
        <v>37408</v>
      </c>
      <c r="B42" s="16"/>
      <c r="C42" s="21">
        <v>72.28</v>
      </c>
      <c r="D42" s="21">
        <v>81.900000000000006</v>
      </c>
      <c r="E42" s="21">
        <v>55.58</v>
      </c>
      <c r="F42" s="21">
        <v>62.93</v>
      </c>
    </row>
    <row r="43" spans="1:6" x14ac:dyDescent="0.25">
      <c r="A43" s="74">
        <v>37438</v>
      </c>
      <c r="B43" s="16"/>
      <c r="C43" s="21">
        <v>73.819999999999993</v>
      </c>
      <c r="D43" s="21">
        <v>84.22</v>
      </c>
      <c r="E43" s="21">
        <v>58.9</v>
      </c>
      <c r="F43" s="21">
        <v>67.16</v>
      </c>
    </row>
    <row r="44" spans="1:6" x14ac:dyDescent="0.25">
      <c r="A44" s="74">
        <v>37469</v>
      </c>
      <c r="B44" s="16"/>
      <c r="C44" s="21">
        <v>73.989999999999995</v>
      </c>
      <c r="D44" s="21">
        <v>85.28</v>
      </c>
      <c r="E44" s="21">
        <v>58.17</v>
      </c>
      <c r="F44" s="21">
        <v>67</v>
      </c>
    </row>
    <row r="45" spans="1:6" x14ac:dyDescent="0.25">
      <c r="A45" s="74">
        <v>37500</v>
      </c>
      <c r="B45" s="16"/>
      <c r="C45" s="21">
        <v>75.84</v>
      </c>
      <c r="D45" s="21">
        <v>88.23</v>
      </c>
      <c r="E45" s="21">
        <v>59.83</v>
      </c>
      <c r="F45" s="21">
        <v>69.55</v>
      </c>
    </row>
    <row r="46" spans="1:6" x14ac:dyDescent="0.25">
      <c r="A46" s="74">
        <v>37530</v>
      </c>
      <c r="B46" s="16"/>
      <c r="C46" s="21">
        <v>76.06</v>
      </c>
      <c r="D46" s="21">
        <v>88.23</v>
      </c>
      <c r="E46" s="21">
        <v>60.03</v>
      </c>
      <c r="F46" s="21">
        <v>69.58</v>
      </c>
    </row>
    <row r="47" spans="1:6" x14ac:dyDescent="0.25">
      <c r="A47" s="74">
        <v>37561</v>
      </c>
      <c r="B47" s="16"/>
      <c r="C47" s="21">
        <v>76.05</v>
      </c>
      <c r="D47" s="21">
        <v>87.58</v>
      </c>
      <c r="E47" s="21">
        <v>61.26</v>
      </c>
      <c r="F47" s="21">
        <v>70.5</v>
      </c>
    </row>
    <row r="48" spans="1:6" x14ac:dyDescent="0.25">
      <c r="A48" s="74">
        <v>37591</v>
      </c>
      <c r="B48" s="16"/>
      <c r="C48" s="21">
        <v>77.3</v>
      </c>
      <c r="D48" s="21">
        <v>89.32</v>
      </c>
      <c r="E48" s="21">
        <v>63.42</v>
      </c>
      <c r="F48" s="21">
        <v>73.239999999999995</v>
      </c>
    </row>
    <row r="49" spans="1:6" x14ac:dyDescent="0.25">
      <c r="A49" s="74">
        <v>37622</v>
      </c>
      <c r="B49" s="16"/>
      <c r="C49" s="21">
        <v>78.180000000000007</v>
      </c>
      <c r="D49" s="21">
        <v>89.16</v>
      </c>
      <c r="E49" s="21">
        <v>66.739999999999995</v>
      </c>
      <c r="F49" s="21">
        <v>76.06</v>
      </c>
    </row>
    <row r="50" spans="1:6" x14ac:dyDescent="0.25">
      <c r="A50" s="74">
        <v>37653</v>
      </c>
      <c r="B50" s="16"/>
      <c r="C50" s="21">
        <v>78.87</v>
      </c>
      <c r="D50" s="21">
        <v>88.45</v>
      </c>
      <c r="E50" s="21">
        <v>68.349999999999994</v>
      </c>
      <c r="F50" s="21">
        <v>76.599999999999994</v>
      </c>
    </row>
    <row r="51" spans="1:6" x14ac:dyDescent="0.25">
      <c r="A51" s="74">
        <v>37681</v>
      </c>
      <c r="B51" s="16"/>
      <c r="C51" s="21">
        <v>77.92</v>
      </c>
      <c r="D51" s="21">
        <v>87.84</v>
      </c>
      <c r="E51" s="21">
        <v>67.73</v>
      </c>
      <c r="F51" s="21">
        <v>76.290000000000006</v>
      </c>
    </row>
    <row r="52" spans="1:6" x14ac:dyDescent="0.25">
      <c r="A52" s="74">
        <v>37712</v>
      </c>
      <c r="B52" s="16"/>
      <c r="C52" s="21">
        <v>76.569999999999993</v>
      </c>
      <c r="D52" s="21">
        <v>86.91</v>
      </c>
      <c r="E52" s="21">
        <v>66.849999999999994</v>
      </c>
      <c r="F52" s="21">
        <v>75.83</v>
      </c>
    </row>
    <row r="53" spans="1:6" x14ac:dyDescent="0.25">
      <c r="A53" s="74">
        <v>37742</v>
      </c>
      <c r="B53" s="16"/>
      <c r="C53" s="21">
        <v>76.91</v>
      </c>
      <c r="D53" s="21">
        <v>86.79</v>
      </c>
      <c r="E53" s="21">
        <v>71.540000000000006</v>
      </c>
      <c r="F53" s="21">
        <v>80.680000000000007</v>
      </c>
    </row>
    <row r="54" spans="1:6" x14ac:dyDescent="0.25">
      <c r="A54" s="74">
        <v>37773</v>
      </c>
      <c r="B54" s="16"/>
      <c r="C54" s="21">
        <v>76.72</v>
      </c>
      <c r="D54" s="21">
        <v>86.43</v>
      </c>
      <c r="E54" s="21">
        <v>71.97</v>
      </c>
      <c r="F54" s="21">
        <v>81.02</v>
      </c>
    </row>
    <row r="55" spans="1:6" x14ac:dyDescent="0.25">
      <c r="A55" s="74">
        <v>37803</v>
      </c>
      <c r="B55" s="16"/>
      <c r="C55" s="21">
        <v>76.489999999999995</v>
      </c>
      <c r="D55" s="21">
        <v>84.49</v>
      </c>
      <c r="E55" s="21">
        <v>69.959999999999994</v>
      </c>
      <c r="F55" s="21">
        <v>77.23</v>
      </c>
    </row>
    <row r="56" spans="1:6" x14ac:dyDescent="0.25">
      <c r="A56" s="74">
        <v>37834</v>
      </c>
      <c r="B56" s="16"/>
      <c r="C56" s="21">
        <v>77.69</v>
      </c>
      <c r="D56" s="21">
        <v>86.21</v>
      </c>
      <c r="E56" s="21">
        <v>69.680000000000007</v>
      </c>
      <c r="F56" s="21">
        <v>77.27</v>
      </c>
    </row>
    <row r="57" spans="1:6" x14ac:dyDescent="0.25">
      <c r="A57" s="74">
        <v>37865</v>
      </c>
      <c r="B57" s="16"/>
      <c r="C57" s="21">
        <v>79.13</v>
      </c>
      <c r="D57" s="21">
        <v>88.93</v>
      </c>
      <c r="E57" s="21">
        <v>71.569999999999993</v>
      </c>
      <c r="F57" s="21">
        <v>80.39</v>
      </c>
    </row>
    <row r="58" spans="1:6" x14ac:dyDescent="0.25">
      <c r="A58" s="74">
        <v>37895</v>
      </c>
      <c r="B58" s="16"/>
      <c r="C58" s="21">
        <v>83.38</v>
      </c>
      <c r="D58" s="21">
        <v>95.65</v>
      </c>
      <c r="E58" s="21">
        <v>78.510000000000005</v>
      </c>
      <c r="F58" s="21">
        <v>90.01</v>
      </c>
    </row>
    <row r="59" spans="1:6" x14ac:dyDescent="0.25">
      <c r="A59" s="74">
        <v>37926</v>
      </c>
      <c r="B59" s="16"/>
      <c r="C59" s="21">
        <v>85.78</v>
      </c>
      <c r="D59" s="21">
        <v>99.5</v>
      </c>
      <c r="E59" s="21">
        <v>80.81</v>
      </c>
      <c r="F59" s="21">
        <v>93.67</v>
      </c>
    </row>
    <row r="60" spans="1:6" x14ac:dyDescent="0.25">
      <c r="A60" s="74">
        <v>37956</v>
      </c>
      <c r="B60" s="16"/>
      <c r="C60" s="21">
        <v>86.92</v>
      </c>
      <c r="D60" s="21">
        <v>99.02</v>
      </c>
      <c r="E60" s="21">
        <v>85.99</v>
      </c>
      <c r="F60" s="21">
        <v>97.89</v>
      </c>
    </row>
    <row r="61" spans="1:6" x14ac:dyDescent="0.25">
      <c r="A61" s="74">
        <v>37987</v>
      </c>
      <c r="B61" s="16"/>
      <c r="C61" s="21">
        <v>90.31</v>
      </c>
      <c r="D61" s="21">
        <v>102.33</v>
      </c>
      <c r="E61" s="21">
        <v>91.64</v>
      </c>
      <c r="F61" s="21">
        <v>103.77</v>
      </c>
    </row>
    <row r="62" spans="1:6" x14ac:dyDescent="0.25">
      <c r="A62" s="74">
        <v>38018</v>
      </c>
      <c r="B62" s="16"/>
      <c r="C62" s="21">
        <v>93.22</v>
      </c>
      <c r="D62" s="21">
        <v>105.93</v>
      </c>
      <c r="E62" s="21">
        <v>94.73</v>
      </c>
      <c r="F62" s="21">
        <v>107.58</v>
      </c>
    </row>
    <row r="63" spans="1:6" x14ac:dyDescent="0.25">
      <c r="A63" s="74">
        <v>38047</v>
      </c>
      <c r="B63" s="16"/>
      <c r="C63" s="21">
        <v>95.69</v>
      </c>
      <c r="D63" s="21">
        <v>111.74</v>
      </c>
      <c r="E63" s="21">
        <v>94.38</v>
      </c>
      <c r="F63" s="21">
        <v>110.15</v>
      </c>
    </row>
    <row r="64" spans="1:6" x14ac:dyDescent="0.25">
      <c r="A64" s="74">
        <v>38078</v>
      </c>
      <c r="B64" s="16"/>
      <c r="C64" s="21">
        <v>95.27</v>
      </c>
      <c r="D64" s="21">
        <v>110.64</v>
      </c>
      <c r="E64" s="21">
        <v>91.88</v>
      </c>
      <c r="F64" s="21">
        <v>106.63</v>
      </c>
    </row>
    <row r="65" spans="1:6" x14ac:dyDescent="0.25">
      <c r="A65" s="74">
        <v>38108</v>
      </c>
      <c r="B65" s="16"/>
      <c r="C65" s="21">
        <v>92.46</v>
      </c>
      <c r="D65" s="21">
        <v>106.51</v>
      </c>
      <c r="E65" s="21">
        <v>89.27</v>
      </c>
      <c r="F65" s="21">
        <v>102.77</v>
      </c>
    </row>
    <row r="66" spans="1:6" x14ac:dyDescent="0.25">
      <c r="A66" s="74">
        <v>38139</v>
      </c>
      <c r="B66" s="16"/>
      <c r="C66" s="21">
        <v>92.01</v>
      </c>
      <c r="D66" s="21">
        <v>102.77</v>
      </c>
      <c r="E66" s="21">
        <v>89.83</v>
      </c>
      <c r="F66" s="21">
        <v>100.27</v>
      </c>
    </row>
    <row r="67" spans="1:6" x14ac:dyDescent="0.25">
      <c r="A67" s="74">
        <v>38169</v>
      </c>
      <c r="B67" s="16"/>
      <c r="C67" s="21">
        <v>91.7</v>
      </c>
      <c r="D67" s="21">
        <v>100.15</v>
      </c>
      <c r="E67" s="21">
        <v>90.44</v>
      </c>
      <c r="F67" s="21">
        <v>98.71</v>
      </c>
    </row>
    <row r="68" spans="1:6" x14ac:dyDescent="0.25">
      <c r="A68" s="74">
        <v>38200</v>
      </c>
      <c r="B68" s="16"/>
      <c r="C68" s="21">
        <v>90.7</v>
      </c>
      <c r="D68" s="21">
        <v>97.86</v>
      </c>
      <c r="E68" s="21">
        <v>88.9</v>
      </c>
      <c r="F68" s="21">
        <v>95.86</v>
      </c>
    </row>
    <row r="69" spans="1:6" x14ac:dyDescent="0.25">
      <c r="A69" s="74">
        <v>38231</v>
      </c>
      <c r="B69" s="16"/>
      <c r="C69" s="21">
        <v>90.95</v>
      </c>
      <c r="D69" s="21">
        <v>97.37</v>
      </c>
      <c r="E69" s="21">
        <v>89.3</v>
      </c>
      <c r="F69" s="21">
        <v>95.54</v>
      </c>
    </row>
    <row r="70" spans="1:6" x14ac:dyDescent="0.25">
      <c r="A70" s="74">
        <v>38261</v>
      </c>
      <c r="B70" s="16"/>
      <c r="C70" s="21">
        <v>91.51</v>
      </c>
      <c r="D70" s="21">
        <v>95.56</v>
      </c>
      <c r="E70" s="21">
        <v>91.95</v>
      </c>
      <c r="F70" s="21">
        <v>95.96</v>
      </c>
    </row>
    <row r="71" spans="1:6" x14ac:dyDescent="0.25">
      <c r="A71" s="74">
        <v>38292</v>
      </c>
      <c r="B71" s="16"/>
      <c r="C71" s="21">
        <v>91.98</v>
      </c>
      <c r="D71" s="21">
        <v>95.15</v>
      </c>
      <c r="E71" s="21">
        <v>96.13</v>
      </c>
      <c r="F71" s="21">
        <v>99.39</v>
      </c>
    </row>
    <row r="72" spans="1:6" x14ac:dyDescent="0.25">
      <c r="A72" s="74">
        <v>38322</v>
      </c>
      <c r="B72" s="16"/>
      <c r="C72" s="21">
        <v>92.31</v>
      </c>
      <c r="D72" s="21">
        <v>95.68</v>
      </c>
      <c r="E72" s="21">
        <v>99.49</v>
      </c>
      <c r="F72" s="21">
        <v>103.06</v>
      </c>
    </row>
    <row r="73" spans="1:6" x14ac:dyDescent="0.25">
      <c r="A73" s="74">
        <v>38353</v>
      </c>
      <c r="B73" s="16"/>
      <c r="C73" s="21">
        <v>94.67</v>
      </c>
      <c r="D73" s="21">
        <v>96.11</v>
      </c>
      <c r="E73" s="21">
        <v>99.79</v>
      </c>
      <c r="F73" s="21">
        <v>101.24</v>
      </c>
    </row>
    <row r="74" spans="1:6" x14ac:dyDescent="0.25">
      <c r="A74" s="74">
        <v>38384</v>
      </c>
      <c r="B74" s="16"/>
      <c r="C74" s="21">
        <v>97.56</v>
      </c>
      <c r="D74" s="21">
        <v>99.47</v>
      </c>
      <c r="E74" s="21">
        <v>102.08</v>
      </c>
      <c r="F74" s="21">
        <v>104.02</v>
      </c>
    </row>
    <row r="75" spans="1:6" x14ac:dyDescent="0.25">
      <c r="A75" s="74">
        <v>38412</v>
      </c>
      <c r="B75" s="16"/>
      <c r="C75" s="21">
        <v>102.15</v>
      </c>
      <c r="D75" s="21">
        <v>104.5</v>
      </c>
      <c r="E75" s="21">
        <v>108.3</v>
      </c>
      <c r="F75" s="21">
        <v>110.73</v>
      </c>
    </row>
    <row r="76" spans="1:6" x14ac:dyDescent="0.25">
      <c r="A76" s="74">
        <v>38443</v>
      </c>
      <c r="B76" s="16"/>
      <c r="C76" s="21">
        <v>100.17</v>
      </c>
      <c r="D76" s="21">
        <v>101.32</v>
      </c>
      <c r="E76" s="21">
        <v>104.22</v>
      </c>
      <c r="F76" s="21">
        <v>105.35</v>
      </c>
    </row>
    <row r="77" spans="1:6" x14ac:dyDescent="0.25">
      <c r="A77" s="74">
        <v>38473</v>
      </c>
      <c r="B77" s="16"/>
      <c r="C77" s="21">
        <v>98.83</v>
      </c>
      <c r="D77" s="21">
        <v>100.42</v>
      </c>
      <c r="E77" s="21">
        <v>100.79</v>
      </c>
      <c r="F77" s="21">
        <v>102.34</v>
      </c>
    </row>
    <row r="78" spans="1:6" x14ac:dyDescent="0.25">
      <c r="A78" s="74">
        <v>38504</v>
      </c>
      <c r="B78" s="16"/>
      <c r="C78" s="21">
        <v>98.87</v>
      </c>
      <c r="D78" s="21">
        <v>99.83</v>
      </c>
      <c r="E78" s="21">
        <v>96.65</v>
      </c>
      <c r="F78" s="21">
        <v>97.52</v>
      </c>
    </row>
    <row r="79" spans="1:6" x14ac:dyDescent="0.25">
      <c r="A79" s="74">
        <v>38534</v>
      </c>
      <c r="B79" s="16"/>
      <c r="C79" s="21">
        <v>98.77</v>
      </c>
      <c r="D79" s="21">
        <v>99.16</v>
      </c>
      <c r="E79" s="21">
        <v>95.58</v>
      </c>
      <c r="F79" s="21">
        <v>95.9</v>
      </c>
    </row>
    <row r="80" spans="1:6" x14ac:dyDescent="0.25">
      <c r="A80" s="74">
        <v>38565</v>
      </c>
      <c r="B80" s="16"/>
      <c r="C80" s="21">
        <v>99.03</v>
      </c>
      <c r="D80" s="21">
        <v>97.69</v>
      </c>
      <c r="E80" s="21">
        <v>97.9</v>
      </c>
      <c r="F80" s="21">
        <v>96.51</v>
      </c>
    </row>
    <row r="81" spans="1:6" x14ac:dyDescent="0.25">
      <c r="A81" s="74">
        <v>38596</v>
      </c>
      <c r="B81" s="16"/>
      <c r="C81" s="21">
        <v>99.7</v>
      </c>
      <c r="D81" s="21">
        <v>99.22</v>
      </c>
      <c r="E81" s="21">
        <v>98.19</v>
      </c>
      <c r="F81" s="21">
        <v>97.65</v>
      </c>
    </row>
    <row r="82" spans="1:6" x14ac:dyDescent="0.25">
      <c r="A82" s="74">
        <v>38626</v>
      </c>
      <c r="B82" s="16"/>
      <c r="C82" s="21">
        <v>101.5</v>
      </c>
      <c r="D82" s="21">
        <v>101.06</v>
      </c>
      <c r="E82" s="21">
        <v>98.1</v>
      </c>
      <c r="F82" s="21">
        <v>97.62</v>
      </c>
    </row>
    <row r="83" spans="1:6" x14ac:dyDescent="0.25">
      <c r="A83" s="74">
        <v>38657</v>
      </c>
      <c r="B83" s="16"/>
      <c r="C83" s="21">
        <v>102.43</v>
      </c>
      <c r="D83" s="21">
        <v>99.29</v>
      </c>
      <c r="E83" s="21">
        <v>97.03</v>
      </c>
      <c r="F83" s="21">
        <v>94</v>
      </c>
    </row>
    <row r="84" spans="1:6" x14ac:dyDescent="0.25">
      <c r="A84" s="74">
        <v>38687</v>
      </c>
      <c r="B84" s="16"/>
      <c r="C84" s="21">
        <v>106.31</v>
      </c>
      <c r="D84" s="21">
        <v>101.92</v>
      </c>
      <c r="E84" s="21">
        <v>101.37</v>
      </c>
      <c r="F84" s="21">
        <v>97.12</v>
      </c>
    </row>
    <row r="85" spans="1:6" x14ac:dyDescent="0.25">
      <c r="A85" s="74">
        <v>38718</v>
      </c>
      <c r="B85" s="16"/>
      <c r="C85" s="21">
        <v>110.4</v>
      </c>
      <c r="D85" s="21">
        <v>103.66</v>
      </c>
      <c r="E85" s="21">
        <v>107.48</v>
      </c>
      <c r="F85" s="21">
        <v>100.85</v>
      </c>
    </row>
    <row r="86" spans="1:6" x14ac:dyDescent="0.25">
      <c r="A86" s="74">
        <v>38749</v>
      </c>
      <c r="B86" s="16"/>
      <c r="C86" s="21">
        <v>113.86</v>
      </c>
      <c r="D86" s="21">
        <v>107.96</v>
      </c>
      <c r="E86" s="21">
        <v>109.27</v>
      </c>
      <c r="F86" s="21">
        <v>103.54</v>
      </c>
    </row>
    <row r="87" spans="1:6" x14ac:dyDescent="0.25">
      <c r="A87" s="74">
        <v>38777</v>
      </c>
      <c r="B87" s="16"/>
      <c r="C87" s="21">
        <v>113.29</v>
      </c>
      <c r="D87" s="21">
        <v>105.98</v>
      </c>
      <c r="E87" s="21">
        <v>109.52</v>
      </c>
      <c r="F87" s="21">
        <v>102.39</v>
      </c>
    </row>
    <row r="88" spans="1:6" x14ac:dyDescent="0.25">
      <c r="A88" s="74">
        <v>38808</v>
      </c>
      <c r="B88" s="15"/>
      <c r="C88" s="21">
        <v>119.39</v>
      </c>
      <c r="D88" s="21">
        <v>105.39</v>
      </c>
      <c r="E88" s="21">
        <v>117.78</v>
      </c>
      <c r="F88" s="21">
        <v>103.9</v>
      </c>
    </row>
    <row r="89" spans="1:6" x14ac:dyDescent="0.25">
      <c r="A89" s="74">
        <v>38838</v>
      </c>
      <c r="B89" s="16"/>
      <c r="C89" s="21">
        <v>128.74</v>
      </c>
      <c r="D89" s="21">
        <v>109.14</v>
      </c>
      <c r="E89" s="21">
        <v>132.16</v>
      </c>
      <c r="F89" s="21">
        <v>111.97</v>
      </c>
    </row>
    <row r="90" spans="1:6" x14ac:dyDescent="0.25">
      <c r="A90" s="74">
        <v>38869</v>
      </c>
      <c r="B90" s="16">
        <v>2003</v>
      </c>
      <c r="C90" s="21">
        <v>122.16</v>
      </c>
      <c r="D90" s="21">
        <v>105.3</v>
      </c>
      <c r="E90" s="21">
        <v>124.31</v>
      </c>
      <c r="F90" s="21">
        <v>107.09</v>
      </c>
    </row>
    <row r="91" spans="1:6" x14ac:dyDescent="0.25">
      <c r="A91" s="74">
        <v>38899</v>
      </c>
      <c r="B91" s="16"/>
      <c r="C91" s="21">
        <v>125.8</v>
      </c>
      <c r="D91" s="21">
        <v>107.13</v>
      </c>
      <c r="E91" s="21">
        <v>128.32</v>
      </c>
      <c r="F91" s="21">
        <v>109.21</v>
      </c>
    </row>
    <row r="92" spans="1:6" x14ac:dyDescent="0.25">
      <c r="A92" s="74">
        <v>38930</v>
      </c>
      <c r="B92" s="16"/>
      <c r="C92" s="21">
        <v>126.31</v>
      </c>
      <c r="D92" s="21">
        <v>106.57</v>
      </c>
      <c r="E92" s="21">
        <v>130.11000000000001</v>
      </c>
      <c r="F92" s="21">
        <v>109.7</v>
      </c>
    </row>
    <row r="93" spans="1:6" x14ac:dyDescent="0.25">
      <c r="A93" s="74">
        <v>38961</v>
      </c>
      <c r="B93" s="16"/>
      <c r="C93" s="21">
        <v>125.5</v>
      </c>
      <c r="D93" s="21">
        <v>106.33</v>
      </c>
      <c r="E93" s="21">
        <v>128.4</v>
      </c>
      <c r="F93" s="21"/>
    </row>
    <row r="94" spans="1:6" x14ac:dyDescent="0.25">
      <c r="A94" s="74">
        <v>38991</v>
      </c>
      <c r="B94" s="16"/>
      <c r="C94" s="21">
        <v>129.16</v>
      </c>
      <c r="D94" s="21">
        <v>110.99</v>
      </c>
      <c r="E94" s="21">
        <v>130.99</v>
      </c>
      <c r="F94" s="21">
        <v>112.49</v>
      </c>
    </row>
    <row r="95" spans="1:6" x14ac:dyDescent="0.25">
      <c r="A95" s="74">
        <v>39022</v>
      </c>
      <c r="B95" s="16"/>
      <c r="C95" s="21">
        <v>131.44999999999999</v>
      </c>
      <c r="D95" s="21">
        <v>116.19</v>
      </c>
      <c r="E95" s="21">
        <v>136.21</v>
      </c>
      <c r="F95" s="21">
        <v>120.32</v>
      </c>
    </row>
    <row r="96" spans="1:6" x14ac:dyDescent="0.25">
      <c r="A96" s="74">
        <v>39052</v>
      </c>
      <c r="B96" s="16"/>
      <c r="C96" s="21">
        <v>133.19999999999999</v>
      </c>
      <c r="D96" s="21">
        <v>116.69</v>
      </c>
      <c r="E96" s="21">
        <v>141.43</v>
      </c>
      <c r="F96" s="21">
        <v>123.82</v>
      </c>
    </row>
    <row r="97" spans="1:6" x14ac:dyDescent="0.25">
      <c r="A97" s="74">
        <v>39083</v>
      </c>
      <c r="B97" s="16"/>
      <c r="C97" s="21">
        <v>131.57</v>
      </c>
      <c r="D97" s="21">
        <v>117.71</v>
      </c>
      <c r="E97" s="21">
        <v>137.5</v>
      </c>
      <c r="F97" s="21">
        <v>122.93</v>
      </c>
    </row>
    <row r="98" spans="1:6" x14ac:dyDescent="0.25">
      <c r="A98" s="74">
        <v>39114</v>
      </c>
      <c r="B98" s="16"/>
      <c r="C98" s="21">
        <v>134.9</v>
      </c>
      <c r="D98" s="21">
        <v>121.57</v>
      </c>
      <c r="E98" s="21">
        <v>141.87</v>
      </c>
      <c r="F98" s="21">
        <v>127.78</v>
      </c>
    </row>
    <row r="99" spans="1:6" x14ac:dyDescent="0.25">
      <c r="A99" s="74">
        <v>39142</v>
      </c>
      <c r="B99" s="16"/>
      <c r="C99" s="21">
        <v>138.11000000000001</v>
      </c>
      <c r="D99" s="21">
        <v>121.09</v>
      </c>
      <c r="E99" s="21">
        <v>147.05000000000001</v>
      </c>
      <c r="F99" s="21">
        <v>128.85</v>
      </c>
    </row>
    <row r="100" spans="1:6" x14ac:dyDescent="0.25">
      <c r="A100" s="74">
        <v>39173</v>
      </c>
      <c r="B100" s="16"/>
      <c r="C100" s="21">
        <v>143.53</v>
      </c>
      <c r="D100" s="21">
        <v>120.79</v>
      </c>
      <c r="E100" s="21">
        <v>156.02000000000001</v>
      </c>
      <c r="F100" s="21">
        <v>131.22</v>
      </c>
    </row>
    <row r="101" spans="1:6" x14ac:dyDescent="0.25">
      <c r="A101" s="74">
        <v>39203</v>
      </c>
      <c r="B101" s="16"/>
      <c r="C101" s="21">
        <v>146.36000000000001</v>
      </c>
      <c r="D101" s="21">
        <v>124.76</v>
      </c>
      <c r="E101" s="21">
        <v>159.07</v>
      </c>
      <c r="F101" s="21">
        <v>135.5</v>
      </c>
    </row>
    <row r="102" spans="1:6" x14ac:dyDescent="0.25">
      <c r="A102" s="74">
        <v>39234</v>
      </c>
      <c r="B102" s="16"/>
      <c r="C102" s="21">
        <v>145.83000000000001</v>
      </c>
      <c r="D102" s="21">
        <v>130.53</v>
      </c>
      <c r="E102" s="21">
        <v>157.30000000000001</v>
      </c>
      <c r="F102" s="21">
        <v>140.71</v>
      </c>
    </row>
    <row r="103" spans="1:6" x14ac:dyDescent="0.25">
      <c r="A103" s="74">
        <v>39264</v>
      </c>
      <c r="B103" s="16"/>
      <c r="C103" s="21">
        <v>147.83000000000001</v>
      </c>
      <c r="D103" s="21">
        <v>133.47</v>
      </c>
      <c r="E103" s="21">
        <v>163.09</v>
      </c>
      <c r="F103" s="21">
        <v>147.16</v>
      </c>
    </row>
    <row r="104" spans="1:6" x14ac:dyDescent="0.25">
      <c r="A104" s="74">
        <v>39295</v>
      </c>
      <c r="B104" s="16"/>
      <c r="C104" s="21">
        <v>145.36000000000001</v>
      </c>
      <c r="D104" s="21">
        <v>135.59</v>
      </c>
      <c r="E104" s="21">
        <v>159.22</v>
      </c>
      <c r="F104" s="21">
        <v>148.43</v>
      </c>
    </row>
    <row r="105" spans="1:6" x14ac:dyDescent="0.25">
      <c r="A105" s="74">
        <v>39326</v>
      </c>
      <c r="B105" s="16"/>
      <c r="C105" s="21">
        <v>150.91999999999999</v>
      </c>
      <c r="D105" s="21">
        <v>143.18</v>
      </c>
      <c r="E105" s="21">
        <v>168.76</v>
      </c>
      <c r="F105" s="21">
        <v>160</v>
      </c>
    </row>
    <row r="106" spans="1:6" x14ac:dyDescent="0.25">
      <c r="A106" s="74">
        <v>39356</v>
      </c>
      <c r="B106" s="16"/>
      <c r="C106" s="21">
        <v>157</v>
      </c>
      <c r="D106" s="21">
        <v>148.53</v>
      </c>
      <c r="E106" s="21">
        <v>179.61</v>
      </c>
      <c r="F106" s="21">
        <v>169.81</v>
      </c>
    </row>
    <row r="107" spans="1:6" x14ac:dyDescent="0.25">
      <c r="A107" s="74">
        <v>39387</v>
      </c>
      <c r="B107" s="16"/>
      <c r="C107" s="21">
        <v>158.83000000000001</v>
      </c>
      <c r="D107" s="21">
        <v>154.06</v>
      </c>
      <c r="E107" s="21">
        <v>187.42</v>
      </c>
      <c r="F107" s="21">
        <v>181.67</v>
      </c>
    </row>
    <row r="108" spans="1:6" x14ac:dyDescent="0.25">
      <c r="A108" s="74">
        <v>39417</v>
      </c>
      <c r="B108" s="16"/>
      <c r="C108" s="21">
        <v>158.29</v>
      </c>
      <c r="D108" s="21">
        <v>159.85</v>
      </c>
      <c r="E108" s="21">
        <v>185.17</v>
      </c>
      <c r="F108" s="21">
        <v>186.88</v>
      </c>
    </row>
    <row r="109" spans="1:6" x14ac:dyDescent="0.25">
      <c r="A109" s="74">
        <v>39448</v>
      </c>
      <c r="B109" s="16"/>
      <c r="C109" s="21">
        <v>166.01</v>
      </c>
      <c r="D109" s="21">
        <v>170.05</v>
      </c>
      <c r="E109" s="21">
        <v>196.39</v>
      </c>
      <c r="F109" s="21">
        <v>201.04</v>
      </c>
    </row>
    <row r="110" spans="1:6" x14ac:dyDescent="0.25">
      <c r="A110" s="74">
        <v>39479</v>
      </c>
      <c r="B110" s="16"/>
      <c r="C110" s="21">
        <v>178.95</v>
      </c>
      <c r="D110" s="21">
        <v>185.82</v>
      </c>
      <c r="E110" s="21">
        <v>212.2</v>
      </c>
      <c r="F110" s="21">
        <v>220.2</v>
      </c>
    </row>
    <row r="111" spans="1:6" x14ac:dyDescent="0.25">
      <c r="A111" s="74">
        <v>39508</v>
      </c>
      <c r="B111" s="16"/>
      <c r="C111" s="21">
        <v>190.58</v>
      </c>
      <c r="D111" s="21">
        <v>198.42</v>
      </c>
      <c r="E111" s="21">
        <v>237.84</v>
      </c>
      <c r="F111" s="21">
        <v>247.47</v>
      </c>
    </row>
    <row r="112" spans="1:6" x14ac:dyDescent="0.25">
      <c r="A112" s="74">
        <v>39539</v>
      </c>
      <c r="B112" s="16"/>
      <c r="C112" s="21">
        <v>194.97</v>
      </c>
      <c r="D112" s="21">
        <v>204.24</v>
      </c>
      <c r="E112" s="21">
        <v>246.94</v>
      </c>
      <c r="F112" s="21">
        <v>258.52</v>
      </c>
    </row>
    <row r="113" spans="1:6" x14ac:dyDescent="0.25">
      <c r="A113" s="74">
        <v>39569</v>
      </c>
      <c r="B113" s="16"/>
      <c r="C113" s="21">
        <v>195.21</v>
      </c>
      <c r="D113" s="21">
        <v>203.76</v>
      </c>
      <c r="E113" s="21">
        <v>244.14</v>
      </c>
      <c r="F113" s="21">
        <v>254.67</v>
      </c>
    </row>
    <row r="114" spans="1:6" x14ac:dyDescent="0.25">
      <c r="A114" s="74">
        <v>39600</v>
      </c>
      <c r="B114" s="16"/>
      <c r="C114" s="21">
        <v>197.24</v>
      </c>
      <c r="D114" s="21">
        <v>209.99</v>
      </c>
      <c r="E114" s="21">
        <v>246.73</v>
      </c>
      <c r="F114" s="21">
        <v>262.5</v>
      </c>
    </row>
    <row r="115" spans="1:6" x14ac:dyDescent="0.25">
      <c r="A115" s="74">
        <v>39630</v>
      </c>
      <c r="B115" s="16"/>
      <c r="C115" s="21">
        <v>197.35</v>
      </c>
      <c r="D115" s="21">
        <v>205</v>
      </c>
      <c r="E115" s="21">
        <v>250.04</v>
      </c>
      <c r="F115" s="21">
        <v>259.57</v>
      </c>
    </row>
    <row r="116" spans="1:6" x14ac:dyDescent="0.25">
      <c r="A116" s="74">
        <v>39661</v>
      </c>
      <c r="B116" s="16"/>
      <c r="C116" s="21">
        <v>184.45</v>
      </c>
      <c r="D116" s="21">
        <v>185.86</v>
      </c>
      <c r="E116" s="21">
        <v>221.92</v>
      </c>
      <c r="F116" s="21">
        <v>223.49</v>
      </c>
    </row>
    <row r="117" spans="1:6" x14ac:dyDescent="0.25">
      <c r="A117" s="74">
        <v>39692</v>
      </c>
      <c r="B117" s="16"/>
      <c r="C117" s="21">
        <v>172.41</v>
      </c>
      <c r="D117" s="21">
        <v>174.02</v>
      </c>
      <c r="E117" s="21">
        <v>198.97</v>
      </c>
      <c r="F117" s="21">
        <v>200.7</v>
      </c>
    </row>
    <row r="118" spans="1:6" x14ac:dyDescent="0.25">
      <c r="A118" s="74">
        <v>39722</v>
      </c>
      <c r="B118" s="16"/>
      <c r="C118" s="21">
        <v>143.84</v>
      </c>
      <c r="D118" s="21">
        <v>145.94</v>
      </c>
      <c r="E118" s="21">
        <v>153.62</v>
      </c>
      <c r="F118" s="21">
        <v>155.77000000000001</v>
      </c>
    </row>
    <row r="119" spans="1:6" x14ac:dyDescent="0.25">
      <c r="A119" s="74">
        <v>39753</v>
      </c>
      <c r="B119" s="16"/>
      <c r="C119" s="21">
        <v>128.34</v>
      </c>
      <c r="D119" s="21">
        <v>136.6</v>
      </c>
      <c r="E119" s="21">
        <v>131.41999999999999</v>
      </c>
      <c r="F119" s="21">
        <v>139.79</v>
      </c>
    </row>
    <row r="120" spans="1:6" x14ac:dyDescent="0.25">
      <c r="A120" s="74">
        <v>39783</v>
      </c>
      <c r="B120" s="16"/>
      <c r="C120" s="21">
        <v>120.47</v>
      </c>
      <c r="D120" s="21">
        <v>131.63999999999999</v>
      </c>
      <c r="E120" s="21">
        <v>131.05000000000001</v>
      </c>
      <c r="F120" s="21">
        <v>143.1</v>
      </c>
    </row>
    <row r="121" spans="1:6" x14ac:dyDescent="0.25">
      <c r="A121" s="74">
        <v>39814</v>
      </c>
      <c r="B121" s="16"/>
      <c r="C121" s="21">
        <v>126.39</v>
      </c>
      <c r="D121" s="21">
        <v>141.91</v>
      </c>
      <c r="E121" s="21">
        <v>134.80000000000001</v>
      </c>
      <c r="F121" s="21">
        <v>151.26</v>
      </c>
    </row>
    <row r="122" spans="1:6" x14ac:dyDescent="0.25">
      <c r="A122" s="74">
        <v>39845</v>
      </c>
      <c r="B122" s="16"/>
      <c r="C122" s="21">
        <v>125.37</v>
      </c>
      <c r="D122" s="21">
        <v>140.4</v>
      </c>
      <c r="E122" s="21">
        <v>128.96</v>
      </c>
      <c r="F122" s="21">
        <v>144.33000000000001</v>
      </c>
    </row>
    <row r="123" spans="1:6" x14ac:dyDescent="0.25">
      <c r="A123" s="74">
        <v>39873</v>
      </c>
      <c r="B123" s="16"/>
      <c r="C123" s="21">
        <v>125.11</v>
      </c>
      <c r="D123" s="21">
        <v>139.75</v>
      </c>
      <c r="E123" s="21">
        <v>131.26</v>
      </c>
      <c r="F123" s="21">
        <v>146.52000000000001</v>
      </c>
    </row>
    <row r="124" spans="1:6" x14ac:dyDescent="0.25">
      <c r="A124" s="74">
        <v>39904</v>
      </c>
      <c r="B124" s="16"/>
      <c r="C124" s="21">
        <v>129.15</v>
      </c>
      <c r="D124" s="21">
        <v>145.02000000000001</v>
      </c>
      <c r="E124" s="21">
        <v>137.02000000000001</v>
      </c>
      <c r="F124" s="21">
        <v>153.76</v>
      </c>
    </row>
    <row r="125" spans="1:6" x14ac:dyDescent="0.25">
      <c r="A125" s="74">
        <v>39934</v>
      </c>
      <c r="B125" s="16"/>
      <c r="C125" s="21">
        <v>135.18</v>
      </c>
      <c r="D125" s="21">
        <v>154.63</v>
      </c>
      <c r="E125" s="21">
        <v>148.46</v>
      </c>
      <c r="F125" s="21">
        <v>169.72</v>
      </c>
    </row>
    <row r="126" spans="1:6" x14ac:dyDescent="0.25">
      <c r="A126" s="74">
        <v>39965</v>
      </c>
      <c r="B126" s="16"/>
      <c r="C126" s="21">
        <v>137.55000000000001</v>
      </c>
      <c r="D126" s="21">
        <v>155.16999999999999</v>
      </c>
      <c r="E126" s="21">
        <v>154.94999999999999</v>
      </c>
      <c r="F126" s="21">
        <v>174.68</v>
      </c>
    </row>
    <row r="127" spans="1:6" x14ac:dyDescent="0.25">
      <c r="A127" s="74">
        <v>39995</v>
      </c>
      <c r="B127" s="16"/>
      <c r="C127" s="21">
        <v>134.9</v>
      </c>
      <c r="D127" s="21">
        <v>147.56</v>
      </c>
      <c r="E127" s="21">
        <v>152.74</v>
      </c>
      <c r="F127" s="21">
        <v>166.96</v>
      </c>
    </row>
    <row r="128" spans="1:6" x14ac:dyDescent="0.25">
      <c r="A128" s="74">
        <v>40026</v>
      </c>
      <c r="B128" s="16"/>
      <c r="C128" s="21">
        <v>144.18</v>
      </c>
      <c r="D128" s="21">
        <v>153.05000000000001</v>
      </c>
      <c r="E128" s="21">
        <v>165.37</v>
      </c>
      <c r="F128" s="21">
        <v>175.43</v>
      </c>
    </row>
    <row r="129" spans="1:6" x14ac:dyDescent="0.25">
      <c r="A129" s="74">
        <v>40057</v>
      </c>
      <c r="B129" s="16"/>
      <c r="C129" s="21">
        <v>140.58000000000001</v>
      </c>
      <c r="D129" s="21">
        <v>148.05000000000001</v>
      </c>
      <c r="E129" s="21">
        <v>164.63</v>
      </c>
      <c r="F129" s="21">
        <v>173.27</v>
      </c>
    </row>
    <row r="130" spans="1:6" x14ac:dyDescent="0.25">
      <c r="A130" s="74">
        <v>40087</v>
      </c>
      <c r="B130" s="16"/>
      <c r="C130" s="21">
        <v>143.72999999999999</v>
      </c>
      <c r="D130" s="21">
        <v>149.76</v>
      </c>
      <c r="E130" s="21">
        <v>171.3</v>
      </c>
      <c r="F130" s="21">
        <v>178.37</v>
      </c>
    </row>
    <row r="131" spans="1:6" x14ac:dyDescent="0.25">
      <c r="A131" s="74">
        <v>40118</v>
      </c>
      <c r="B131" s="16"/>
      <c r="C131" s="21">
        <v>148.61000000000001</v>
      </c>
      <c r="D131" s="21">
        <v>154.91</v>
      </c>
      <c r="E131" s="21">
        <v>178.24</v>
      </c>
      <c r="F131" s="21">
        <v>185.69</v>
      </c>
    </row>
    <row r="132" spans="1:6" x14ac:dyDescent="0.25">
      <c r="A132" s="74">
        <v>40148</v>
      </c>
      <c r="B132" s="16"/>
      <c r="C132" s="21">
        <v>152.63</v>
      </c>
      <c r="D132" s="21">
        <v>156.18</v>
      </c>
      <c r="E132" s="21">
        <v>178.87</v>
      </c>
      <c r="F132" s="21">
        <v>182.91</v>
      </c>
    </row>
    <row r="133" spans="1:6" x14ac:dyDescent="0.25">
      <c r="A133" s="74">
        <v>40179</v>
      </c>
      <c r="B133" s="16"/>
      <c r="C133" s="21">
        <v>156.99</v>
      </c>
      <c r="D133" s="21">
        <v>157.63</v>
      </c>
      <c r="E133" s="21">
        <v>180.17</v>
      </c>
      <c r="F133" s="21">
        <v>180.79</v>
      </c>
    </row>
    <row r="134" spans="1:6" x14ac:dyDescent="0.25">
      <c r="A134" s="74">
        <v>40210</v>
      </c>
      <c r="B134" s="16"/>
      <c r="C134" s="21">
        <v>151.72999999999999</v>
      </c>
      <c r="D134" s="21">
        <v>152.68</v>
      </c>
      <c r="E134" s="21">
        <v>166.88</v>
      </c>
      <c r="F134" s="21">
        <v>167.81</v>
      </c>
    </row>
    <row r="135" spans="1:6" x14ac:dyDescent="0.25">
      <c r="A135" s="74">
        <v>40238</v>
      </c>
      <c r="B135" s="16"/>
      <c r="C135" s="21">
        <v>154.22999999999999</v>
      </c>
      <c r="D135" s="21">
        <v>148.24</v>
      </c>
      <c r="E135" s="21">
        <v>168.28</v>
      </c>
      <c r="F135" s="21">
        <v>161.63999999999999</v>
      </c>
    </row>
    <row r="136" spans="1:6" x14ac:dyDescent="0.25">
      <c r="A136" s="74">
        <v>40269</v>
      </c>
      <c r="B136" s="16"/>
      <c r="C136" s="21">
        <v>159.91999999999999</v>
      </c>
      <c r="D136" s="21">
        <v>146.82</v>
      </c>
      <c r="E136" s="21">
        <v>172.62</v>
      </c>
      <c r="F136" s="21">
        <v>158.37</v>
      </c>
    </row>
    <row r="137" spans="1:6" x14ac:dyDescent="0.25">
      <c r="A137" s="74">
        <v>40299</v>
      </c>
      <c r="B137" s="16"/>
      <c r="C137" s="21">
        <v>152.54</v>
      </c>
      <c r="D137" s="21">
        <v>144.69999999999999</v>
      </c>
      <c r="E137" s="21">
        <v>153.76</v>
      </c>
      <c r="F137" s="21">
        <v>145.76</v>
      </c>
    </row>
    <row r="138" spans="1:6" x14ac:dyDescent="0.25">
      <c r="A138" s="74">
        <v>40330</v>
      </c>
      <c r="B138" s="16"/>
      <c r="C138" s="21">
        <v>148.69</v>
      </c>
      <c r="D138" s="21">
        <v>142.66</v>
      </c>
      <c r="E138" s="21">
        <v>146.05000000000001</v>
      </c>
      <c r="F138" s="21">
        <v>140.04</v>
      </c>
    </row>
    <row r="139" spans="1:6" x14ac:dyDescent="0.25">
      <c r="A139" s="74">
        <v>40360</v>
      </c>
      <c r="B139" s="16"/>
      <c r="C139" s="21">
        <v>152.62</v>
      </c>
      <c r="D139" s="21">
        <v>150.19</v>
      </c>
      <c r="E139" s="21">
        <v>156.97999999999999</v>
      </c>
      <c r="F139" s="21">
        <v>154.38999999999999</v>
      </c>
    </row>
    <row r="140" spans="1:6" x14ac:dyDescent="0.25">
      <c r="A140" s="74">
        <v>40391</v>
      </c>
      <c r="B140" s="16"/>
      <c r="C140" s="21">
        <v>161.59</v>
      </c>
      <c r="D140" s="21">
        <v>158.93</v>
      </c>
      <c r="E140" s="21">
        <v>167.58</v>
      </c>
      <c r="F140" s="21">
        <v>164.72</v>
      </c>
    </row>
    <row r="141" spans="1:6" x14ac:dyDescent="0.25">
      <c r="A141" s="74">
        <v>40422</v>
      </c>
      <c r="B141" s="15"/>
      <c r="C141" s="21">
        <v>167.92</v>
      </c>
      <c r="D141" s="21">
        <v>167.54</v>
      </c>
      <c r="E141" s="21">
        <v>176.77</v>
      </c>
      <c r="F141" s="21">
        <v>176.26</v>
      </c>
    </row>
    <row r="142" spans="1:6" x14ac:dyDescent="0.25">
      <c r="A142" s="74">
        <v>40452</v>
      </c>
      <c r="B142" s="16">
        <v>2004</v>
      </c>
      <c r="C142" s="21">
        <v>177.36</v>
      </c>
      <c r="D142" s="21">
        <v>176.7</v>
      </c>
      <c r="E142" s="21">
        <v>198.21</v>
      </c>
      <c r="F142" s="21">
        <v>197.35</v>
      </c>
    </row>
    <row r="143" spans="1:6" x14ac:dyDescent="0.25">
      <c r="A143" s="74">
        <v>40483</v>
      </c>
      <c r="B143" s="15"/>
      <c r="C143" s="21">
        <v>182.86</v>
      </c>
      <c r="D143" s="21">
        <v>182.46</v>
      </c>
      <c r="E143" s="21">
        <v>200.59</v>
      </c>
      <c r="F143" s="21">
        <v>200.01</v>
      </c>
    </row>
    <row r="144" spans="1:6" x14ac:dyDescent="0.25">
      <c r="A144" s="74">
        <v>40513</v>
      </c>
      <c r="B144" s="16"/>
      <c r="C144" s="21">
        <v>191.38</v>
      </c>
      <c r="D144" s="21">
        <v>192.54</v>
      </c>
      <c r="E144" s="21">
        <v>203.34</v>
      </c>
      <c r="F144" s="21">
        <v>204.44</v>
      </c>
    </row>
    <row r="145" spans="1:6" x14ac:dyDescent="0.25">
      <c r="A145" s="74">
        <v>40544</v>
      </c>
      <c r="B145" s="16"/>
      <c r="C145" s="21">
        <v>200.31</v>
      </c>
      <c r="D145" s="21">
        <v>200.36</v>
      </c>
      <c r="E145" s="21">
        <v>215.31</v>
      </c>
      <c r="F145" s="21">
        <v>215.22</v>
      </c>
    </row>
    <row r="146" spans="1:6" x14ac:dyDescent="0.25">
      <c r="A146" s="74">
        <v>40575</v>
      </c>
      <c r="B146" s="16"/>
      <c r="C146" s="21">
        <v>209.01</v>
      </c>
      <c r="D146" s="21">
        <v>206.93</v>
      </c>
      <c r="E146" s="21">
        <v>229.42</v>
      </c>
      <c r="F146" s="21">
        <v>226.99</v>
      </c>
    </row>
    <row r="147" spans="1:6" x14ac:dyDescent="0.25">
      <c r="A147" s="74">
        <v>40603</v>
      </c>
      <c r="B147" s="16"/>
      <c r="C147" s="21">
        <v>202.25</v>
      </c>
      <c r="D147" s="21">
        <v>197.92</v>
      </c>
      <c r="E147" s="21">
        <v>227.98</v>
      </c>
      <c r="F147" s="21">
        <v>222.96</v>
      </c>
    </row>
    <row r="148" spans="1:6" x14ac:dyDescent="0.25">
      <c r="A148" s="74">
        <v>40634</v>
      </c>
      <c r="B148" s="16"/>
      <c r="C148" s="21">
        <v>205.33</v>
      </c>
      <c r="D148" s="21">
        <v>200.29</v>
      </c>
      <c r="E148" s="21">
        <v>238.7</v>
      </c>
      <c r="F148" s="21">
        <v>232.69</v>
      </c>
    </row>
    <row r="149" spans="1:6" x14ac:dyDescent="0.25">
      <c r="A149" s="74">
        <v>40664</v>
      </c>
      <c r="B149" s="16"/>
      <c r="C149" s="21">
        <v>198.42</v>
      </c>
      <c r="D149" s="21">
        <v>197.37</v>
      </c>
      <c r="E149" s="21">
        <v>228.64</v>
      </c>
      <c r="F149" s="21">
        <v>227.29</v>
      </c>
    </row>
    <row r="150" spans="1:6" x14ac:dyDescent="0.25">
      <c r="A150" s="74">
        <v>40695</v>
      </c>
      <c r="B150" s="16"/>
      <c r="C150" s="21">
        <v>198.92</v>
      </c>
      <c r="D150" s="21">
        <v>197.41</v>
      </c>
      <c r="E150" s="21">
        <v>230.27</v>
      </c>
      <c r="F150" s="21">
        <v>228.37</v>
      </c>
    </row>
    <row r="151" spans="1:6" x14ac:dyDescent="0.25">
      <c r="A151" s="74">
        <v>40725</v>
      </c>
      <c r="B151" s="16"/>
      <c r="C151" s="21">
        <v>201.06</v>
      </c>
      <c r="D151" s="21">
        <v>198.49</v>
      </c>
      <c r="E151" s="21">
        <v>230.8</v>
      </c>
      <c r="F151" s="21">
        <v>227.72</v>
      </c>
    </row>
    <row r="152" spans="1:6" x14ac:dyDescent="0.25">
      <c r="A152" s="74">
        <v>40756</v>
      </c>
      <c r="B152" s="16"/>
      <c r="C152" s="21">
        <v>198.82</v>
      </c>
      <c r="D152" s="21">
        <v>200.89</v>
      </c>
      <c r="E152" s="21">
        <v>228.96</v>
      </c>
      <c r="F152" s="21">
        <v>231.2</v>
      </c>
    </row>
    <row r="153" spans="1:6" x14ac:dyDescent="0.25">
      <c r="A153" s="74">
        <v>40787</v>
      </c>
      <c r="B153" s="16"/>
      <c r="C153" s="21">
        <v>193.99</v>
      </c>
      <c r="D153" s="21">
        <v>197.35</v>
      </c>
      <c r="E153" s="21">
        <v>214.61</v>
      </c>
      <c r="F153" s="21">
        <v>218.2</v>
      </c>
    </row>
    <row r="154" spans="1:6" x14ac:dyDescent="0.25">
      <c r="A154" s="74">
        <v>40817</v>
      </c>
      <c r="B154" s="16"/>
      <c r="C154" s="21">
        <v>182.1</v>
      </c>
      <c r="D154" s="21">
        <v>187.31</v>
      </c>
      <c r="E154" s="21">
        <v>200.89</v>
      </c>
      <c r="F154" s="21">
        <v>206.51</v>
      </c>
    </row>
    <row r="155" spans="1:6" x14ac:dyDescent="0.25">
      <c r="A155" s="74">
        <v>40848</v>
      </c>
      <c r="B155" s="16"/>
      <c r="C155" s="21">
        <v>177.16</v>
      </c>
      <c r="D155" s="21">
        <v>185.91</v>
      </c>
      <c r="E155" s="21">
        <v>193.08</v>
      </c>
      <c r="F155" s="21">
        <v>202.49</v>
      </c>
    </row>
    <row r="156" spans="1:6" x14ac:dyDescent="0.25">
      <c r="A156" s="74">
        <v>40878</v>
      </c>
      <c r="B156" s="16"/>
      <c r="C156" s="21">
        <v>173.46</v>
      </c>
      <c r="D156" s="21">
        <v>182.51</v>
      </c>
      <c r="E156" s="21">
        <v>183.42</v>
      </c>
      <c r="F156" s="21">
        <v>192.87</v>
      </c>
    </row>
    <row r="157" spans="1:6" x14ac:dyDescent="0.25">
      <c r="A157" s="74">
        <v>40909</v>
      </c>
      <c r="B157" s="16"/>
      <c r="C157" s="21">
        <v>177.44</v>
      </c>
      <c r="D157" s="21">
        <v>185.64</v>
      </c>
      <c r="E157" s="21">
        <v>183.94</v>
      </c>
      <c r="F157" s="21">
        <v>192.32</v>
      </c>
    </row>
    <row r="158" spans="1:6" x14ac:dyDescent="0.25">
      <c r="A158" s="74">
        <v>40940</v>
      </c>
      <c r="B158" s="16"/>
      <c r="C158" s="21">
        <v>181.66</v>
      </c>
      <c r="D158" s="21">
        <v>190.62</v>
      </c>
      <c r="E158" s="21">
        <v>193.29</v>
      </c>
      <c r="F158" s="21">
        <v>202.7</v>
      </c>
    </row>
    <row r="159" spans="1:6" x14ac:dyDescent="0.25">
      <c r="A159" s="74">
        <v>40969</v>
      </c>
      <c r="B159" s="16"/>
      <c r="C159" s="21">
        <v>182.52</v>
      </c>
      <c r="D159" s="21">
        <v>196.18</v>
      </c>
      <c r="E159" s="21">
        <v>193.8</v>
      </c>
      <c r="F159" s="21">
        <v>208.18</v>
      </c>
    </row>
    <row r="160" spans="1:6" x14ac:dyDescent="0.25">
      <c r="A160" s="74">
        <v>41000</v>
      </c>
      <c r="B160" s="16"/>
      <c r="C160" s="21">
        <v>182.42</v>
      </c>
      <c r="D160" s="21">
        <v>197.15</v>
      </c>
      <c r="E160" s="21">
        <v>192.99</v>
      </c>
      <c r="F160" s="21">
        <v>208.44</v>
      </c>
    </row>
    <row r="161" spans="1:6" x14ac:dyDescent="0.25">
      <c r="A161" s="74">
        <v>41030</v>
      </c>
      <c r="B161" s="16"/>
      <c r="C161" s="21">
        <v>178.63</v>
      </c>
      <c r="D161" s="21">
        <v>193.04</v>
      </c>
      <c r="E161" s="21">
        <v>183.8</v>
      </c>
      <c r="F161" s="21">
        <v>198.5</v>
      </c>
    </row>
    <row r="162" spans="1:6" x14ac:dyDescent="0.25">
      <c r="A162" s="74">
        <v>41061</v>
      </c>
      <c r="B162" s="16"/>
      <c r="C162" s="21">
        <v>173.06</v>
      </c>
      <c r="D162" s="21">
        <v>191.98</v>
      </c>
      <c r="E162" s="21">
        <v>174.42</v>
      </c>
      <c r="F162" s="21">
        <v>193.37</v>
      </c>
    </row>
    <row r="163" spans="1:6" x14ac:dyDescent="0.25">
      <c r="A163" s="74">
        <v>41091</v>
      </c>
      <c r="B163" s="16"/>
      <c r="C163" s="21">
        <v>179.2</v>
      </c>
      <c r="D163" s="21">
        <v>211.51</v>
      </c>
      <c r="E163" s="21">
        <v>177.03</v>
      </c>
      <c r="F163" s="21">
        <v>208.82</v>
      </c>
    </row>
    <row r="164" spans="1:6" x14ac:dyDescent="0.25">
      <c r="A164" s="74">
        <v>41122</v>
      </c>
      <c r="B164" s="16"/>
      <c r="C164" s="21">
        <v>178.26</v>
      </c>
      <c r="D164" s="21">
        <v>211.9</v>
      </c>
      <c r="E164" s="21">
        <v>177.8</v>
      </c>
      <c r="F164" s="21">
        <v>211.21</v>
      </c>
    </row>
    <row r="165" spans="1:6" x14ac:dyDescent="0.25">
      <c r="A165" s="74">
        <v>41153</v>
      </c>
      <c r="B165" s="16"/>
      <c r="C165" s="21">
        <v>181.38</v>
      </c>
      <c r="D165" s="21">
        <v>209.84</v>
      </c>
      <c r="E165" s="21">
        <v>187.68</v>
      </c>
      <c r="F165" s="21">
        <v>216.99</v>
      </c>
    </row>
    <row r="166" spans="1:6" x14ac:dyDescent="0.25">
      <c r="A166" s="74">
        <v>41183</v>
      </c>
      <c r="B166" s="16"/>
      <c r="C166" s="21">
        <v>177.9</v>
      </c>
      <c r="D166" s="21">
        <v>202.45</v>
      </c>
      <c r="E166" s="21">
        <v>185.59</v>
      </c>
      <c r="F166" s="21">
        <v>211.06</v>
      </c>
    </row>
    <row r="167" spans="1:6" x14ac:dyDescent="0.25">
      <c r="A167" s="74">
        <v>41214</v>
      </c>
      <c r="B167" s="16"/>
      <c r="C167" s="21">
        <v>174.77</v>
      </c>
      <c r="D167" s="21">
        <v>198.24</v>
      </c>
      <c r="E167" s="21">
        <v>180.29</v>
      </c>
      <c r="F167" s="21">
        <v>204.38</v>
      </c>
    </row>
    <row r="168" spans="1:6" x14ac:dyDescent="0.25">
      <c r="A168" s="74">
        <v>41244</v>
      </c>
      <c r="B168" s="16"/>
      <c r="C168" s="21">
        <v>176.79</v>
      </c>
      <c r="D168" s="21">
        <v>196.51</v>
      </c>
      <c r="E168" s="21">
        <v>186.54</v>
      </c>
      <c r="F168" s="21">
        <v>207.21</v>
      </c>
    </row>
    <row r="169" spans="1:6" x14ac:dyDescent="0.25">
      <c r="A169" s="74">
        <v>41275</v>
      </c>
      <c r="B169" s="16"/>
      <c r="C169" s="21">
        <v>176.99</v>
      </c>
      <c r="D169" s="21">
        <v>194.12</v>
      </c>
      <c r="E169" s="21">
        <v>189.21</v>
      </c>
      <c r="F169" s="21">
        <v>207.38</v>
      </c>
    </row>
    <row r="170" spans="1:6" x14ac:dyDescent="0.25">
      <c r="A170" s="74">
        <v>41306</v>
      </c>
      <c r="B170" s="16"/>
      <c r="C170" s="21">
        <v>176.57</v>
      </c>
      <c r="D170" s="21">
        <v>193.33</v>
      </c>
      <c r="E170" s="21">
        <v>189.52</v>
      </c>
      <c r="F170" s="21">
        <v>207.37</v>
      </c>
    </row>
    <row r="171" spans="1:6" x14ac:dyDescent="0.25">
      <c r="A171" s="74">
        <v>41334</v>
      </c>
      <c r="B171" s="16"/>
      <c r="C171" s="21">
        <v>171.6</v>
      </c>
      <c r="D171" s="21">
        <v>192.15</v>
      </c>
      <c r="E171" s="21">
        <v>178.73</v>
      </c>
      <c r="F171" s="21">
        <v>200</v>
      </c>
    </row>
    <row r="172" spans="1:6" x14ac:dyDescent="0.25">
      <c r="A172" s="74">
        <v>41365</v>
      </c>
      <c r="B172" s="16"/>
      <c r="C172" s="21">
        <v>166.51</v>
      </c>
      <c r="D172" s="21">
        <v>186.4</v>
      </c>
      <c r="E172" s="21">
        <v>174.39</v>
      </c>
      <c r="F172" s="21">
        <v>195.09</v>
      </c>
    </row>
    <row r="173" spans="1:6" x14ac:dyDescent="0.25">
      <c r="A173" s="74">
        <v>41395</v>
      </c>
      <c r="B173" s="16"/>
      <c r="C173" s="21">
        <v>166</v>
      </c>
      <c r="D173" s="21">
        <v>186.87</v>
      </c>
      <c r="E173" s="21">
        <v>173.24</v>
      </c>
      <c r="F173" s="21">
        <v>194.9</v>
      </c>
    </row>
    <row r="174" spans="1:6" x14ac:dyDescent="0.25">
      <c r="A174" s="74">
        <v>41426</v>
      </c>
      <c r="B174" s="16"/>
      <c r="C174" s="21">
        <v>163.98</v>
      </c>
      <c r="D174" s="21">
        <v>188.19</v>
      </c>
      <c r="E174" s="21">
        <v>173.82</v>
      </c>
      <c r="F174" s="21">
        <v>199.35</v>
      </c>
    </row>
    <row r="175" spans="1:6" x14ac:dyDescent="0.25">
      <c r="A175" s="74">
        <v>41456</v>
      </c>
      <c r="B175" s="16"/>
      <c r="C175" s="21">
        <v>161.35</v>
      </c>
      <c r="D175" s="21">
        <v>183.18</v>
      </c>
      <c r="E175" s="21">
        <v>169.68</v>
      </c>
      <c r="F175" s="21">
        <v>192.51</v>
      </c>
    </row>
    <row r="176" spans="1:6" x14ac:dyDescent="0.25">
      <c r="A176" s="74">
        <v>41487</v>
      </c>
      <c r="B176" s="16"/>
      <c r="C176" s="21">
        <v>160.99</v>
      </c>
      <c r="D176" s="21">
        <v>176.56</v>
      </c>
      <c r="E176" s="21">
        <v>172.34</v>
      </c>
      <c r="F176" s="21">
        <v>188.89</v>
      </c>
    </row>
    <row r="177" spans="1:6" x14ac:dyDescent="0.25">
      <c r="A177" s="74">
        <v>41518</v>
      </c>
      <c r="B177" s="16"/>
      <c r="C177" s="21">
        <v>159.91999999999999</v>
      </c>
      <c r="D177" s="21">
        <v>175.85</v>
      </c>
      <c r="E177" s="21">
        <v>171.66</v>
      </c>
      <c r="F177" s="21">
        <v>188.64</v>
      </c>
    </row>
    <row r="178" spans="1:6" x14ac:dyDescent="0.25">
      <c r="A178" s="74">
        <v>41548</v>
      </c>
      <c r="B178" s="16"/>
      <c r="C178" s="21">
        <v>160.44999999999999</v>
      </c>
      <c r="D178" s="21">
        <v>176.23</v>
      </c>
      <c r="E178" s="21">
        <v>176</v>
      </c>
      <c r="F178" s="21">
        <v>193.19</v>
      </c>
    </row>
    <row r="179" spans="1:6" x14ac:dyDescent="0.25">
      <c r="A179" s="74">
        <v>41579</v>
      </c>
      <c r="B179" s="16"/>
      <c r="C179" s="21">
        <v>159.03</v>
      </c>
      <c r="D179" s="21">
        <v>174.76</v>
      </c>
      <c r="E179" s="21">
        <v>172.48</v>
      </c>
      <c r="F179" s="21">
        <v>189.41</v>
      </c>
    </row>
    <row r="180" spans="1:6" x14ac:dyDescent="0.25">
      <c r="A180" s="74">
        <v>41609</v>
      </c>
      <c r="B180" s="16"/>
      <c r="C180" s="21">
        <v>159.72999999999999</v>
      </c>
      <c r="D180" s="21">
        <v>173.81</v>
      </c>
      <c r="E180" s="21">
        <v>176</v>
      </c>
      <c r="F180" s="21">
        <v>191.39</v>
      </c>
    </row>
    <row r="181" spans="1:6" x14ac:dyDescent="0.25">
      <c r="A181" s="74">
        <v>41640</v>
      </c>
      <c r="B181" s="16"/>
      <c r="C181" s="21">
        <v>158.36000000000001</v>
      </c>
      <c r="D181" s="21">
        <v>170.53</v>
      </c>
      <c r="E181" s="21">
        <v>173.44</v>
      </c>
      <c r="F181" s="21">
        <v>186.66</v>
      </c>
    </row>
    <row r="182" spans="1:6" x14ac:dyDescent="0.25">
      <c r="A182" s="74">
        <v>41671</v>
      </c>
      <c r="B182" s="16"/>
      <c r="C182" s="21">
        <v>159.74</v>
      </c>
      <c r="D182" s="21">
        <v>173.36</v>
      </c>
      <c r="E182" s="21">
        <v>175.52</v>
      </c>
      <c r="F182" s="21">
        <v>190.36</v>
      </c>
    </row>
    <row r="183" spans="1:6" x14ac:dyDescent="0.25">
      <c r="A183" s="74">
        <v>41699</v>
      </c>
      <c r="B183" s="16"/>
      <c r="C183" s="21">
        <v>163.06</v>
      </c>
      <c r="D183" s="21">
        <v>182.22</v>
      </c>
      <c r="E183" s="21">
        <v>181.3</v>
      </c>
      <c r="F183" s="21">
        <v>202.47</v>
      </c>
    </row>
    <row r="184" spans="1:6" x14ac:dyDescent="0.25">
      <c r="A184" s="74">
        <v>41730</v>
      </c>
      <c r="B184" s="16"/>
      <c r="C184" s="21">
        <v>163.1</v>
      </c>
      <c r="D184" s="21">
        <v>179.8</v>
      </c>
      <c r="E184" s="21">
        <v>181.1</v>
      </c>
      <c r="F184" s="21">
        <v>199.53</v>
      </c>
    </row>
    <row r="185" spans="1:6" x14ac:dyDescent="0.25">
      <c r="A185" s="74">
        <v>41760</v>
      </c>
      <c r="B185" s="16"/>
      <c r="C185" s="21">
        <v>162.38</v>
      </c>
      <c r="D185" s="21">
        <v>179.39</v>
      </c>
      <c r="E185" s="21">
        <v>179.32</v>
      </c>
      <c r="F185" s="21">
        <v>197.97</v>
      </c>
    </row>
    <row r="186" spans="1:6" x14ac:dyDescent="0.25">
      <c r="A186" s="74">
        <v>41791</v>
      </c>
      <c r="B186" s="16"/>
      <c r="C186" s="21">
        <v>159.97999999999999</v>
      </c>
      <c r="D186" s="21">
        <v>174.5</v>
      </c>
      <c r="E186" s="21">
        <v>174.87</v>
      </c>
      <c r="F186" s="21">
        <v>190.61</v>
      </c>
    </row>
    <row r="187" spans="1:6" x14ac:dyDescent="0.25">
      <c r="A187" s="74">
        <v>41821</v>
      </c>
      <c r="B187" s="16"/>
      <c r="C187" s="21">
        <v>159.85</v>
      </c>
      <c r="D187" s="21">
        <v>169.19</v>
      </c>
      <c r="E187" s="21">
        <v>173.95</v>
      </c>
      <c r="F187" s="21">
        <v>184</v>
      </c>
    </row>
    <row r="188" spans="1:6" x14ac:dyDescent="0.25">
      <c r="A188" s="74">
        <v>41852</v>
      </c>
      <c r="B188" s="16"/>
      <c r="C188" s="21">
        <v>158.06</v>
      </c>
      <c r="D188" s="21">
        <v>166.18</v>
      </c>
      <c r="E188" s="21">
        <v>169.24</v>
      </c>
      <c r="F188" s="21">
        <v>177.82</v>
      </c>
    </row>
    <row r="189" spans="1:6" x14ac:dyDescent="0.25">
      <c r="A189" s="74">
        <v>41883</v>
      </c>
      <c r="B189" s="16"/>
      <c r="C189" s="21">
        <v>153.30000000000001</v>
      </c>
      <c r="D189" s="21">
        <v>160.52000000000001</v>
      </c>
      <c r="E189" s="21">
        <v>159.02000000000001</v>
      </c>
      <c r="F189" s="21">
        <v>166.4</v>
      </c>
    </row>
    <row r="190" spans="1:6" x14ac:dyDescent="0.25">
      <c r="A190" s="74">
        <v>41913</v>
      </c>
      <c r="B190" s="16"/>
      <c r="C190" s="21">
        <v>151.55000000000001</v>
      </c>
      <c r="D190" s="21">
        <v>159.36000000000001</v>
      </c>
      <c r="E190" s="21">
        <v>154.43</v>
      </c>
      <c r="F190" s="21">
        <v>162.29</v>
      </c>
    </row>
    <row r="191" spans="1:6" x14ac:dyDescent="0.25">
      <c r="A191" s="74">
        <v>41944</v>
      </c>
      <c r="B191" s="16"/>
      <c r="C191" s="21">
        <v>151.5</v>
      </c>
      <c r="D191" s="21">
        <v>162.04</v>
      </c>
      <c r="E191" s="21">
        <v>152</v>
      </c>
      <c r="F191" s="21">
        <v>162.47</v>
      </c>
    </row>
    <row r="192" spans="1:6" x14ac:dyDescent="0.25">
      <c r="A192" s="74">
        <v>41974</v>
      </c>
      <c r="B192" s="16"/>
      <c r="C192" s="21">
        <v>147.81</v>
      </c>
      <c r="D192" s="21">
        <v>159.59</v>
      </c>
      <c r="E192" s="21">
        <v>146.33000000000001</v>
      </c>
      <c r="F192" s="21">
        <v>157.9</v>
      </c>
    </row>
    <row r="193" spans="1:6" x14ac:dyDescent="0.25">
      <c r="A193" s="74">
        <v>42005</v>
      </c>
      <c r="B193" s="15"/>
      <c r="C193" s="21">
        <v>143.06</v>
      </c>
      <c r="D193" s="21">
        <v>155.53</v>
      </c>
      <c r="E193" s="21">
        <v>133.83000000000001</v>
      </c>
      <c r="F193" s="21">
        <v>145.38999999999999</v>
      </c>
    </row>
    <row r="194" spans="1:6" x14ac:dyDescent="0.25">
      <c r="A194" s="74">
        <v>42036</v>
      </c>
      <c r="B194" s="16">
        <v>2005</v>
      </c>
      <c r="C194" s="21">
        <v>140.54</v>
      </c>
      <c r="D194" s="21">
        <v>150.94</v>
      </c>
      <c r="E194" s="21">
        <v>128.32</v>
      </c>
      <c r="F194" s="21">
        <v>137.74</v>
      </c>
    </row>
    <row r="195" spans="1:6" x14ac:dyDescent="0.25">
      <c r="A195" s="74">
        <v>42064</v>
      </c>
      <c r="B195" s="15"/>
      <c r="C195" s="21">
        <v>137.87</v>
      </c>
      <c r="D195" s="21">
        <v>147.97</v>
      </c>
      <c r="E195" s="21">
        <v>119.94</v>
      </c>
      <c r="F195" s="21">
        <v>128.65</v>
      </c>
    </row>
    <row r="196" spans="1:6" x14ac:dyDescent="0.25">
      <c r="A196" s="74">
        <v>42095</v>
      </c>
      <c r="B196" s="16"/>
      <c r="C196" s="21">
        <v>137.35</v>
      </c>
      <c r="D196" s="21">
        <v>146.43</v>
      </c>
      <c r="E196" s="21">
        <v>119.45</v>
      </c>
      <c r="F196" s="21">
        <v>127.27</v>
      </c>
    </row>
    <row r="197" spans="1:6" x14ac:dyDescent="0.25">
      <c r="A197" s="74">
        <v>42125</v>
      </c>
      <c r="B197" s="16"/>
      <c r="C197" s="21">
        <v>138.47</v>
      </c>
      <c r="D197" s="21">
        <v>143.56</v>
      </c>
      <c r="E197" s="21">
        <v>124.26</v>
      </c>
      <c r="F197" s="21">
        <v>128.75</v>
      </c>
    </row>
    <row r="198" spans="1:6" x14ac:dyDescent="0.25">
      <c r="A198" s="74">
        <v>42156</v>
      </c>
      <c r="B198" s="16"/>
      <c r="C198" s="21">
        <v>136.32</v>
      </c>
      <c r="D198" s="21">
        <v>142.32</v>
      </c>
      <c r="E198" s="21">
        <v>122.94</v>
      </c>
      <c r="F198" s="21">
        <v>128.27000000000001</v>
      </c>
    </row>
    <row r="199" spans="1:6" x14ac:dyDescent="0.25">
      <c r="A199" s="74">
        <v>42186</v>
      </c>
      <c r="B199" s="16"/>
      <c r="C199" s="21">
        <v>134.30000000000001</v>
      </c>
      <c r="D199" s="21">
        <v>143.94999999999999</v>
      </c>
      <c r="E199" s="21">
        <v>118.82</v>
      </c>
      <c r="F199" s="21">
        <v>127.28</v>
      </c>
    </row>
    <row r="200" spans="1:6" x14ac:dyDescent="0.25">
      <c r="A200" s="74">
        <v>42217</v>
      </c>
      <c r="B200" s="16"/>
      <c r="C200" s="21">
        <v>128.59</v>
      </c>
      <c r="D200" s="21">
        <v>135.56</v>
      </c>
      <c r="E200" s="21">
        <v>115.11</v>
      </c>
      <c r="F200" s="21">
        <v>121.28</v>
      </c>
    </row>
    <row r="201" spans="1:6" x14ac:dyDescent="0.25">
      <c r="A201" s="74">
        <v>42248</v>
      </c>
      <c r="B201" s="16"/>
      <c r="C201" s="21">
        <v>127.19</v>
      </c>
      <c r="D201" s="21">
        <v>132.69999999999999</v>
      </c>
      <c r="E201" s="21">
        <v>114.72</v>
      </c>
      <c r="F201" s="21">
        <v>119.62</v>
      </c>
    </row>
    <row r="202" spans="1:6" x14ac:dyDescent="0.25">
      <c r="A202" s="74">
        <v>42278</v>
      </c>
      <c r="B202" s="16"/>
      <c r="C202" s="21">
        <v>127.3</v>
      </c>
      <c r="D202" s="21">
        <v>134.86000000000001</v>
      </c>
      <c r="E202" s="21">
        <v>114.97</v>
      </c>
      <c r="F202" s="21">
        <v>121.73</v>
      </c>
    </row>
    <row r="203" spans="1:6" x14ac:dyDescent="0.25">
      <c r="A203" s="74">
        <v>42309</v>
      </c>
      <c r="B203" s="16"/>
      <c r="C203" s="21">
        <v>123.98</v>
      </c>
      <c r="D203" s="21">
        <v>132.72999999999999</v>
      </c>
      <c r="E203" s="21">
        <v>106.87</v>
      </c>
      <c r="F203" s="21">
        <v>114.34</v>
      </c>
    </row>
    <row r="204" spans="1:6" x14ac:dyDescent="0.25">
      <c r="A204" s="74">
        <v>42339</v>
      </c>
      <c r="B204" s="16"/>
      <c r="C204" s="21">
        <v>123.13</v>
      </c>
      <c r="D204" s="21">
        <v>132.91999999999999</v>
      </c>
      <c r="E204" s="21">
        <v>107.8</v>
      </c>
      <c r="F204" s="21">
        <v>116.3</v>
      </c>
    </row>
    <row r="205" spans="1:6" x14ac:dyDescent="0.25">
      <c r="A205" s="74">
        <v>42370</v>
      </c>
      <c r="B205" s="16"/>
      <c r="C205" s="21">
        <v>120.81</v>
      </c>
      <c r="D205" s="21">
        <v>133.05000000000001</v>
      </c>
      <c r="E205" s="21">
        <v>105.38</v>
      </c>
      <c r="F205" s="21">
        <v>115.98</v>
      </c>
    </row>
    <row r="206" spans="1:6" x14ac:dyDescent="0.25">
      <c r="A206" s="74">
        <v>42401</v>
      </c>
      <c r="B206" s="16"/>
      <c r="C206" s="21">
        <v>121.71</v>
      </c>
      <c r="D206" s="21">
        <v>134.18</v>
      </c>
      <c r="E206" s="21">
        <v>108.54</v>
      </c>
      <c r="F206" s="21">
        <v>119.58</v>
      </c>
    </row>
    <row r="207" spans="1:6" x14ac:dyDescent="0.25">
      <c r="A207" s="74">
        <v>42430</v>
      </c>
      <c r="B207" s="16"/>
      <c r="C207" s="21">
        <v>125.61</v>
      </c>
      <c r="D207" s="21">
        <v>137.44</v>
      </c>
      <c r="E207" s="21">
        <v>112.41</v>
      </c>
      <c r="F207" s="21">
        <v>122.92</v>
      </c>
    </row>
    <row r="208" spans="1:6" x14ac:dyDescent="0.25">
      <c r="A208" s="74">
        <v>42461</v>
      </c>
      <c r="B208" s="16"/>
      <c r="C208" s="21">
        <v>128.61000000000001</v>
      </c>
      <c r="D208" s="21">
        <v>141.62</v>
      </c>
      <c r="E208" s="21">
        <v>117.26</v>
      </c>
      <c r="F208" s="21">
        <v>129.05000000000001</v>
      </c>
    </row>
    <row r="209" spans="1:6" x14ac:dyDescent="0.25">
      <c r="A209" s="74">
        <v>42491</v>
      </c>
      <c r="B209" s="16"/>
      <c r="C209" s="21">
        <v>130.44999999999999</v>
      </c>
      <c r="D209" s="21">
        <v>148.03</v>
      </c>
      <c r="E209" s="21">
        <v>118.58</v>
      </c>
      <c r="F209" s="21">
        <v>134.47999999999999</v>
      </c>
    </row>
    <row r="210" spans="1:6" x14ac:dyDescent="0.25">
      <c r="A210" s="74">
        <v>42522</v>
      </c>
      <c r="B210" s="16"/>
      <c r="C210" s="21">
        <v>133.21</v>
      </c>
      <c r="D210" s="21">
        <v>155.02000000000001</v>
      </c>
      <c r="E210" s="21">
        <v>120.32</v>
      </c>
      <c r="F210" s="21">
        <v>139.91999999999999</v>
      </c>
    </row>
    <row r="211" spans="1:6" x14ac:dyDescent="0.25">
      <c r="A211" s="74">
        <v>42552</v>
      </c>
      <c r="B211" s="16"/>
      <c r="C211" s="21">
        <v>132.77000000000001</v>
      </c>
      <c r="D211" s="21">
        <v>149.38999999999999</v>
      </c>
      <c r="E211" s="21">
        <v>118.05</v>
      </c>
      <c r="F211" s="21">
        <v>132.74</v>
      </c>
    </row>
    <row r="212" spans="1:6" x14ac:dyDescent="0.25">
      <c r="A212" s="74">
        <v>42583</v>
      </c>
      <c r="B212" s="16"/>
      <c r="C212" s="21">
        <v>131.4</v>
      </c>
      <c r="D212" s="21">
        <v>146.56</v>
      </c>
      <c r="E212" s="21">
        <v>118.41</v>
      </c>
      <c r="F212" s="21">
        <v>131.99</v>
      </c>
    </row>
    <row r="213" spans="1:6" x14ac:dyDescent="0.25">
      <c r="A213" s="74">
        <v>42614</v>
      </c>
      <c r="B213" s="16"/>
      <c r="C213" s="21">
        <v>130.38</v>
      </c>
      <c r="D213" s="21">
        <v>144.94</v>
      </c>
      <c r="E213" s="21">
        <v>117.53</v>
      </c>
      <c r="F213" s="21">
        <v>130.57</v>
      </c>
    </row>
    <row r="214" spans="1:6" x14ac:dyDescent="0.25">
      <c r="A214" s="74">
        <v>42644</v>
      </c>
      <c r="B214" s="16"/>
      <c r="C214" s="21">
        <v>129.78</v>
      </c>
      <c r="D214" s="21">
        <v>143.05000000000001</v>
      </c>
      <c r="E214" s="21">
        <v>114.97</v>
      </c>
      <c r="F214" s="21">
        <v>126.64</v>
      </c>
    </row>
    <row r="215" spans="1:6" x14ac:dyDescent="0.25">
      <c r="A215" s="74">
        <v>42675</v>
      </c>
      <c r="B215" s="16"/>
      <c r="C215" s="21">
        <v>134.19999999999999</v>
      </c>
      <c r="D215" s="21">
        <v>143.96</v>
      </c>
      <c r="E215" s="21">
        <v>116.35</v>
      </c>
      <c r="F215" s="21">
        <v>124.73</v>
      </c>
    </row>
    <row r="216" spans="1:6" x14ac:dyDescent="0.25">
      <c r="A216" s="74">
        <v>42705</v>
      </c>
      <c r="B216" s="16"/>
      <c r="C216" s="21">
        <v>135.04</v>
      </c>
      <c r="D216" s="21">
        <v>144.54</v>
      </c>
      <c r="E216" s="21">
        <v>114.44</v>
      </c>
      <c r="F216" s="21">
        <v>122.41</v>
      </c>
    </row>
    <row r="217" spans="1:6" x14ac:dyDescent="0.25">
      <c r="A217" s="74">
        <v>42736</v>
      </c>
      <c r="B217" s="16"/>
      <c r="C217" s="21">
        <v>137.58000000000001</v>
      </c>
      <c r="D217" s="21">
        <v>147.5</v>
      </c>
      <c r="E217" s="21">
        <v>117.59</v>
      </c>
      <c r="F217" s="21">
        <v>125.99</v>
      </c>
    </row>
    <row r="218" spans="1:6" x14ac:dyDescent="0.25">
      <c r="A218" s="74">
        <v>42767</v>
      </c>
      <c r="B218" s="16"/>
      <c r="C218" s="21">
        <v>139.13</v>
      </c>
      <c r="D218" s="21">
        <v>146.86000000000001</v>
      </c>
      <c r="E218" s="21">
        <v>119.09</v>
      </c>
      <c r="F218" s="21">
        <v>125.63</v>
      </c>
    </row>
    <row r="219" spans="1:6" x14ac:dyDescent="0.25">
      <c r="A219" s="74">
        <v>42795</v>
      </c>
      <c r="B219" s="16"/>
      <c r="C219" s="21">
        <v>137.11000000000001</v>
      </c>
      <c r="D219" s="21">
        <v>144.72999999999999</v>
      </c>
      <c r="E219" s="21">
        <v>117.87</v>
      </c>
      <c r="F219" s="21">
        <v>124.35</v>
      </c>
    </row>
    <row r="220" spans="1:6" x14ac:dyDescent="0.25">
      <c r="A220" s="74">
        <v>42826</v>
      </c>
      <c r="B220" s="16"/>
      <c r="C220" s="21">
        <v>134.34</v>
      </c>
      <c r="D220" s="21">
        <v>143.16</v>
      </c>
      <c r="E220" s="21">
        <v>115.73</v>
      </c>
      <c r="F220" s="21">
        <v>123.26</v>
      </c>
    </row>
    <row r="221" spans="1:6" x14ac:dyDescent="0.25">
      <c r="A221" s="74">
        <v>42856</v>
      </c>
      <c r="B221" s="16"/>
      <c r="C221" s="21">
        <v>134.5</v>
      </c>
      <c r="D221" s="21">
        <v>146.99</v>
      </c>
      <c r="E221" s="21">
        <v>119.58</v>
      </c>
      <c r="F221" s="21">
        <v>130.6</v>
      </c>
    </row>
    <row r="222" spans="1:6" x14ac:dyDescent="0.25">
      <c r="A222" s="74">
        <v>42887</v>
      </c>
      <c r="B222" s="15"/>
      <c r="C222" s="21">
        <v>133.22999999999999</v>
      </c>
      <c r="D222" s="21">
        <v>146.52000000000001</v>
      </c>
      <c r="E222" s="21">
        <v>120.36</v>
      </c>
      <c r="F222" s="21">
        <v>132.28</v>
      </c>
    </row>
    <row r="223" spans="1:6" x14ac:dyDescent="0.25">
      <c r="A223" s="74">
        <v>42917</v>
      </c>
      <c r="B223" s="15"/>
      <c r="C223" s="21">
        <v>135.44999999999999</v>
      </c>
      <c r="D223" s="21">
        <v>146.77000000000001</v>
      </c>
      <c r="E223" s="21">
        <v>125.46</v>
      </c>
      <c r="F223" s="21">
        <v>135.85</v>
      </c>
    </row>
    <row r="224" spans="1:6" x14ac:dyDescent="0.25">
      <c r="A224" s="74">
        <v>42948</v>
      </c>
      <c r="B224" s="15"/>
      <c r="C224" s="21">
        <v>136.69999999999999</v>
      </c>
      <c r="D224" s="21">
        <v>141.68</v>
      </c>
      <c r="E224" s="21">
        <v>129.82</v>
      </c>
      <c r="F224" s="21">
        <v>134.47</v>
      </c>
    </row>
    <row r="225" spans="1:6" x14ac:dyDescent="0.25">
      <c r="A225" s="74">
        <v>42979</v>
      </c>
      <c r="B225" s="15"/>
      <c r="C225" s="21">
        <v>138.04</v>
      </c>
      <c r="D225" s="21">
        <v>142.82</v>
      </c>
      <c r="E225" s="21">
        <v>132.21</v>
      </c>
      <c r="F225" s="21">
        <v>136.71</v>
      </c>
    </row>
    <row r="226" spans="1:6" x14ac:dyDescent="0.25">
      <c r="A226" s="74">
        <v>43009</v>
      </c>
      <c r="B226" s="15"/>
      <c r="C226" s="21">
        <v>137.78</v>
      </c>
      <c r="D226" s="21">
        <v>141.84</v>
      </c>
      <c r="E226" s="21">
        <v>130.22</v>
      </c>
      <c r="F226" s="21">
        <v>133.97999999999999</v>
      </c>
    </row>
    <row r="227" spans="1:6" x14ac:dyDescent="0.25">
      <c r="A227" s="74">
        <v>43040</v>
      </c>
      <c r="B227" s="15"/>
      <c r="C227" s="21">
        <v>138.37</v>
      </c>
      <c r="D227" s="21">
        <v>142.79</v>
      </c>
      <c r="E227" s="21">
        <v>130.63</v>
      </c>
      <c r="F227" s="21">
        <v>134.71</v>
      </c>
    </row>
    <row r="228" spans="1:6" x14ac:dyDescent="0.25">
      <c r="A228" s="74">
        <v>43070</v>
      </c>
      <c r="B228" s="15"/>
      <c r="C228" s="21">
        <v>137.43</v>
      </c>
      <c r="D228" s="21">
        <v>141.22</v>
      </c>
      <c r="E228" s="21">
        <v>130.72</v>
      </c>
      <c r="F228" s="21">
        <v>134.24</v>
      </c>
    </row>
    <row r="229" spans="1:6" x14ac:dyDescent="0.25">
      <c r="A229" s="74">
        <v>43101</v>
      </c>
      <c r="B229" s="15"/>
      <c r="C229" s="21">
        <v>142.11000000000001</v>
      </c>
      <c r="D229" s="21">
        <v>145.1</v>
      </c>
      <c r="E229" s="21">
        <v>139.38</v>
      </c>
      <c r="F229" s="21">
        <v>142.22</v>
      </c>
    </row>
    <row r="230" spans="1:6" x14ac:dyDescent="0.25">
      <c r="A230" s="74">
        <v>43132</v>
      </c>
      <c r="B230" s="15"/>
      <c r="C230" s="21">
        <v>143.99</v>
      </c>
      <c r="D230" s="21">
        <v>148.75</v>
      </c>
      <c r="E230" s="21">
        <v>142.88</v>
      </c>
      <c r="F230" s="21">
        <v>147.51</v>
      </c>
    </row>
    <row r="231" spans="1:6" x14ac:dyDescent="0.25">
      <c r="A231" s="74">
        <v>43160</v>
      </c>
      <c r="B231" s="15"/>
      <c r="C231" s="21">
        <v>143.35</v>
      </c>
      <c r="D231" s="21">
        <v>150.47999999999999</v>
      </c>
      <c r="E231" s="21">
        <v>142.11000000000001</v>
      </c>
      <c r="F231" s="21">
        <v>149.08000000000001</v>
      </c>
    </row>
    <row r="232" spans="1:6" x14ac:dyDescent="0.25">
      <c r="A232" s="74">
        <v>43191</v>
      </c>
      <c r="B232" s="15"/>
      <c r="C232" s="21">
        <v>146.1</v>
      </c>
      <c r="D232" s="21">
        <v>153.84</v>
      </c>
      <c r="E232" s="21">
        <v>144.13999999999999</v>
      </c>
      <c r="F232" s="21">
        <v>151.68</v>
      </c>
    </row>
    <row r="233" spans="1:6" x14ac:dyDescent="0.25">
      <c r="A233" s="74">
        <v>43221</v>
      </c>
      <c r="B233" s="15"/>
      <c r="C233" s="21">
        <v>146.4</v>
      </c>
      <c r="D233" s="21">
        <v>154.94999999999999</v>
      </c>
      <c r="E233" s="21">
        <v>138.96</v>
      </c>
      <c r="F233" s="21">
        <v>146.97999999999999</v>
      </c>
    </row>
    <row r="234" spans="1:6" x14ac:dyDescent="0.25">
      <c r="A234" s="74">
        <v>43252</v>
      </c>
      <c r="B234" s="15"/>
      <c r="C234" s="21">
        <v>143.46</v>
      </c>
      <c r="D234" s="21">
        <v>149.49</v>
      </c>
      <c r="E234" s="21">
        <v>134.69999999999999</v>
      </c>
      <c r="F234" s="21">
        <v>140.26</v>
      </c>
    </row>
    <row r="235" spans="1:6" x14ac:dyDescent="0.25">
      <c r="A235" s="74">
        <v>43282</v>
      </c>
      <c r="B235" s="15"/>
      <c r="C235" s="21">
        <v>137.28</v>
      </c>
      <c r="D235" s="21">
        <v>144.04</v>
      </c>
      <c r="E235" s="21">
        <v>128.97</v>
      </c>
      <c r="F235" s="21">
        <v>135.24</v>
      </c>
    </row>
    <row r="236" spans="1:6" x14ac:dyDescent="0.25">
      <c r="A236" s="74">
        <v>43313</v>
      </c>
      <c r="B236" s="15"/>
      <c r="C236" s="21">
        <v>134.94</v>
      </c>
      <c r="D236" s="21">
        <v>142.01</v>
      </c>
      <c r="E236" s="21">
        <v>125.31</v>
      </c>
      <c r="F236" s="21">
        <v>131.79</v>
      </c>
    </row>
    <row r="237" spans="1:6" x14ac:dyDescent="0.25">
      <c r="A237" s="74">
        <v>43344</v>
      </c>
      <c r="B237" s="15"/>
      <c r="C237" s="21">
        <v>132.4</v>
      </c>
      <c r="D237" s="21">
        <v>137.08000000000001</v>
      </c>
      <c r="E237" s="21">
        <v>124.2</v>
      </c>
      <c r="F237" s="21">
        <v>128.51</v>
      </c>
    </row>
    <row r="238" spans="1:6" x14ac:dyDescent="0.25">
      <c r="A238" s="74">
        <v>43374</v>
      </c>
      <c r="B238" s="15"/>
      <c r="C238" s="21">
        <v>134.25</v>
      </c>
      <c r="D238" s="21">
        <v>138.28</v>
      </c>
      <c r="E238" s="21">
        <v>123.96</v>
      </c>
      <c r="F238" s="21">
        <v>127.6</v>
      </c>
    </row>
    <row r="239" spans="1:6" x14ac:dyDescent="0.25">
      <c r="A239" s="74">
        <v>43405</v>
      </c>
      <c r="B239" s="15"/>
      <c r="C239" s="21">
        <v>132.36000000000001</v>
      </c>
      <c r="D239" s="21">
        <v>135.77000000000001</v>
      </c>
      <c r="E239" s="21">
        <v>120.94</v>
      </c>
      <c r="F239" s="21">
        <v>123.98</v>
      </c>
    </row>
    <row r="240" spans="1:6" x14ac:dyDescent="0.25">
      <c r="A240" s="74">
        <v>43435</v>
      </c>
      <c r="B240" s="15"/>
      <c r="C240" s="21">
        <v>131.83000000000001</v>
      </c>
      <c r="D240" s="21">
        <v>137.80000000000001</v>
      </c>
      <c r="E240" s="21">
        <v>120.62</v>
      </c>
      <c r="F240" s="21">
        <v>126</v>
      </c>
    </row>
    <row r="241" spans="1:6" x14ac:dyDescent="0.25">
      <c r="A241" s="74">
        <v>43466</v>
      </c>
      <c r="B241" s="15"/>
      <c r="C241" s="21">
        <v>132.44999999999999</v>
      </c>
      <c r="D241" s="21">
        <v>139.22</v>
      </c>
      <c r="E241" s="21">
        <v>121.6</v>
      </c>
      <c r="F241" s="21">
        <v>127.74</v>
      </c>
    </row>
    <row r="242" spans="1:6" x14ac:dyDescent="0.25">
      <c r="A242" s="74">
        <v>43497</v>
      </c>
      <c r="B242" s="15"/>
      <c r="C242" s="21">
        <v>134.84</v>
      </c>
      <c r="D242" s="21">
        <v>139.99</v>
      </c>
      <c r="E242" s="21">
        <v>123.01</v>
      </c>
      <c r="F242" s="21">
        <v>127.63</v>
      </c>
    </row>
    <row r="243" spans="1:6" x14ac:dyDescent="0.25">
      <c r="A243" s="74">
        <v>43525</v>
      </c>
      <c r="B243" s="15"/>
      <c r="C243" s="21">
        <v>134.52000000000001</v>
      </c>
      <c r="D243" s="21">
        <v>137.99</v>
      </c>
      <c r="E243" s="21">
        <v>122.18</v>
      </c>
      <c r="F243" s="21">
        <v>125.25</v>
      </c>
    </row>
    <row r="244" spans="1:6" x14ac:dyDescent="0.25">
      <c r="A244" s="74">
        <v>43556</v>
      </c>
      <c r="B244" s="15"/>
      <c r="C244" s="21">
        <v>134.88</v>
      </c>
      <c r="D244" s="21">
        <v>137.62</v>
      </c>
      <c r="E244" s="21">
        <v>121.85</v>
      </c>
      <c r="F244" s="21">
        <v>124.25</v>
      </c>
    </row>
    <row r="245" spans="1:6" x14ac:dyDescent="0.25">
      <c r="A245" s="74">
        <v>43586</v>
      </c>
      <c r="B245" s="15"/>
      <c r="C245" s="21">
        <v>132.46</v>
      </c>
      <c r="D245" s="21">
        <v>136.06</v>
      </c>
      <c r="E245" s="21">
        <v>119.14</v>
      </c>
      <c r="F245" s="21">
        <v>122.3</v>
      </c>
    </row>
    <row r="246" spans="1:6" x14ac:dyDescent="0.25">
      <c r="A246" s="74">
        <v>43617</v>
      </c>
      <c r="B246" s="16"/>
      <c r="C246" s="21">
        <v>134.72999999999999</v>
      </c>
      <c r="D246" s="21">
        <v>140.97999999999999</v>
      </c>
      <c r="E246" s="21">
        <v>122.36</v>
      </c>
      <c r="F246" s="21">
        <v>127.95</v>
      </c>
    </row>
    <row r="247" spans="1:6" x14ac:dyDescent="0.25">
      <c r="A247" s="74">
        <v>43647</v>
      </c>
      <c r="B247" s="16"/>
      <c r="C247" s="21">
        <v>134.66</v>
      </c>
      <c r="D247" s="21">
        <v>139.05000000000001</v>
      </c>
      <c r="E247" s="21">
        <v>121.42</v>
      </c>
      <c r="F247" s="21">
        <v>125.3</v>
      </c>
    </row>
    <row r="248" spans="1:6" x14ac:dyDescent="0.25">
      <c r="A248" s="74">
        <v>43678</v>
      </c>
      <c r="B248" s="16"/>
      <c r="C248" s="21">
        <v>129.4</v>
      </c>
      <c r="D248" s="21">
        <v>135.58000000000001</v>
      </c>
      <c r="E248" s="21">
        <v>115.75</v>
      </c>
      <c r="F248" s="21">
        <v>121.2</v>
      </c>
    </row>
    <row r="249" spans="1:6" x14ac:dyDescent="0.25">
      <c r="A249" s="74">
        <v>43709</v>
      </c>
      <c r="B249" s="15"/>
      <c r="C249" s="21">
        <v>129.83000000000001</v>
      </c>
      <c r="D249" s="21">
        <v>134.81</v>
      </c>
      <c r="E249" s="21">
        <v>114.91</v>
      </c>
      <c r="F249" s="21">
        <v>119.25</v>
      </c>
    </row>
    <row r="250" spans="1:6" x14ac:dyDescent="0.25">
      <c r="A250" s="74">
        <v>43739</v>
      </c>
      <c r="B250" s="15"/>
      <c r="C250" s="21">
        <v>130.97</v>
      </c>
      <c r="D250" s="21">
        <v>138.16</v>
      </c>
      <c r="E250" s="21">
        <v>116.41</v>
      </c>
      <c r="F250" s="21">
        <v>122.72</v>
      </c>
    </row>
    <row r="251" spans="1:6" x14ac:dyDescent="0.25">
      <c r="A251" s="74">
        <v>43770</v>
      </c>
      <c r="B251" s="15"/>
      <c r="C251" s="21">
        <v>133.88999999999999</v>
      </c>
      <c r="D251" s="21">
        <v>143.93</v>
      </c>
      <c r="E251" s="21">
        <v>118.95</v>
      </c>
      <c r="F251" s="21">
        <v>127.79</v>
      </c>
    </row>
    <row r="252" spans="1:6" x14ac:dyDescent="0.25">
      <c r="A252" s="74">
        <v>43800</v>
      </c>
      <c r="B252" s="15"/>
      <c r="C252" s="21">
        <v>136.47</v>
      </c>
      <c r="D252" s="21">
        <v>147.55000000000001</v>
      </c>
      <c r="E252" s="21">
        <v>121.92</v>
      </c>
      <c r="F252" s="21">
        <v>131.74</v>
      </c>
    </row>
    <row r="253" spans="1:6" x14ac:dyDescent="0.25">
      <c r="A253" s="74">
        <v>43831</v>
      </c>
      <c r="B253" s="15"/>
      <c r="C253" s="21">
        <v>137.52000000000001</v>
      </c>
      <c r="D253" s="21">
        <v>150.28</v>
      </c>
      <c r="E253" s="21">
        <v>122.75</v>
      </c>
      <c r="F253" s="21">
        <v>134.06</v>
      </c>
    </row>
    <row r="254" spans="1:6" x14ac:dyDescent="0.25">
      <c r="A254" s="74">
        <v>43862</v>
      </c>
      <c r="B254" s="15"/>
      <c r="C254" s="21">
        <v>132.30000000000001</v>
      </c>
      <c r="D254" s="21">
        <v>144.9</v>
      </c>
      <c r="E254" s="21">
        <v>116.01</v>
      </c>
      <c r="F254" s="21">
        <v>126.98</v>
      </c>
    </row>
    <row r="255" spans="1:6" x14ac:dyDescent="0.25">
      <c r="A255" s="74">
        <v>43891</v>
      </c>
      <c r="B255" s="15"/>
      <c r="C255" s="21">
        <v>127.21</v>
      </c>
      <c r="D255" s="21">
        <v>140.93</v>
      </c>
      <c r="E255" s="21">
        <v>112.95</v>
      </c>
      <c r="F255" s="21">
        <v>125.05</v>
      </c>
    </row>
    <row r="256" spans="1:6" x14ac:dyDescent="0.25">
      <c r="A256" s="74">
        <v>43922</v>
      </c>
      <c r="B256" s="15"/>
      <c r="C256" s="21">
        <v>123.81</v>
      </c>
      <c r="D256" s="21">
        <v>137.08000000000001</v>
      </c>
      <c r="E256" s="21">
        <v>108.23</v>
      </c>
      <c r="F256" s="21">
        <v>119.75</v>
      </c>
    </row>
    <row r="257" spans="1:6" x14ac:dyDescent="0.25">
      <c r="A257" s="74">
        <v>43952</v>
      </c>
      <c r="B257" s="15"/>
      <c r="C257" s="21">
        <v>124.84</v>
      </c>
      <c r="D257" s="21">
        <v>136.77000000000001</v>
      </c>
      <c r="E257" s="21">
        <v>109.47</v>
      </c>
      <c r="F257" s="21">
        <v>119.86</v>
      </c>
    </row>
    <row r="258" spans="1:6" x14ac:dyDescent="0.25">
      <c r="A258" s="74">
        <v>43983</v>
      </c>
      <c r="B258" s="15"/>
      <c r="C258" s="21">
        <v>129.91</v>
      </c>
      <c r="D258" s="21">
        <v>141.38999999999999</v>
      </c>
      <c r="E258" s="21">
        <v>117.61</v>
      </c>
      <c r="F258" s="21">
        <v>127.92</v>
      </c>
    </row>
    <row r="259" spans="1:6" x14ac:dyDescent="0.25">
      <c r="A259" s="74">
        <v>44013</v>
      </c>
      <c r="B259" s="15"/>
      <c r="C259" s="21">
        <v>133.82</v>
      </c>
      <c r="D259" s="21">
        <v>142.80000000000001</v>
      </c>
      <c r="E259" s="21">
        <v>123.48</v>
      </c>
      <c r="F259" s="21">
        <v>131.68</v>
      </c>
    </row>
    <row r="260" spans="1:6" x14ac:dyDescent="0.25">
      <c r="A260" s="74">
        <v>44044</v>
      </c>
      <c r="B260" s="15"/>
      <c r="C260" s="21">
        <v>139.30000000000001</v>
      </c>
      <c r="D260" s="21">
        <v>145.94999999999999</v>
      </c>
      <c r="E260" s="21">
        <v>132.49</v>
      </c>
      <c r="F260" s="21">
        <v>138.72999999999999</v>
      </c>
    </row>
    <row r="261" spans="1:6" x14ac:dyDescent="0.25">
      <c r="A261" s="74">
        <v>44075</v>
      </c>
      <c r="B261" s="15"/>
      <c r="C261" s="21">
        <v>142.94</v>
      </c>
      <c r="D261" s="21">
        <v>152.34</v>
      </c>
      <c r="E261" s="21">
        <v>135.43</v>
      </c>
      <c r="F261" s="21">
        <v>144.25</v>
      </c>
    </row>
    <row r="262" spans="1:6" x14ac:dyDescent="0.25">
      <c r="A262" s="74">
        <v>44105</v>
      </c>
      <c r="B262" s="15"/>
      <c r="C262" s="21">
        <v>145.18</v>
      </c>
      <c r="D262" s="21">
        <v>158.18</v>
      </c>
      <c r="E262" s="21">
        <v>137.38999999999999</v>
      </c>
      <c r="F262" s="21">
        <v>149.6</v>
      </c>
    </row>
    <row r="263" spans="1:6" x14ac:dyDescent="0.25">
      <c r="A263" s="74">
        <v>44136</v>
      </c>
      <c r="B263" s="15"/>
      <c r="C263" s="21">
        <v>151.33000000000001</v>
      </c>
      <c r="D263" s="21">
        <v>166.49</v>
      </c>
      <c r="E263" s="21">
        <v>143.97</v>
      </c>
      <c r="F263" s="21">
        <v>158.30000000000001</v>
      </c>
    </row>
    <row r="264" spans="1:6" x14ac:dyDescent="0.25">
      <c r="A264" s="74">
        <v>44166</v>
      </c>
      <c r="B264" s="15"/>
      <c r="C264" s="21">
        <v>158.85</v>
      </c>
      <c r="D264" s="21">
        <v>171.84</v>
      </c>
      <c r="E264" s="21">
        <v>155.4</v>
      </c>
      <c r="F264" s="21">
        <v>168</v>
      </c>
    </row>
    <row r="265" spans="1:6" x14ac:dyDescent="0.25">
      <c r="A265" s="74">
        <v>44197</v>
      </c>
      <c r="B265" s="15"/>
      <c r="C265" s="21">
        <v>166.17</v>
      </c>
      <c r="D265" s="21">
        <v>184.14</v>
      </c>
      <c r="E265" s="21">
        <v>162.59</v>
      </c>
      <c r="F265" s="21">
        <v>180.06</v>
      </c>
    </row>
    <row r="266" spans="1:6" x14ac:dyDescent="0.25">
      <c r="A266" s="74">
        <v>44228</v>
      </c>
      <c r="B266" s="15"/>
      <c r="C266" s="21">
        <v>170.73</v>
      </c>
      <c r="D266" s="21">
        <v>186.72</v>
      </c>
      <c r="E266" s="21">
        <v>166.04</v>
      </c>
      <c r="F266" s="21">
        <v>181.48</v>
      </c>
    </row>
    <row r="267" spans="1:6" x14ac:dyDescent="0.25">
      <c r="A267" s="74">
        <v>44256</v>
      </c>
      <c r="B267" s="15"/>
      <c r="C267" s="21">
        <v>172.19</v>
      </c>
      <c r="D267" s="21">
        <v>184.6</v>
      </c>
      <c r="E267" s="21">
        <v>164.73</v>
      </c>
      <c r="F267" s="21">
        <v>176.49</v>
      </c>
    </row>
    <row r="268" spans="1:6" x14ac:dyDescent="0.25">
      <c r="A268" s="74">
        <v>44287</v>
      </c>
      <c r="B268" s="15"/>
      <c r="C268" s="21">
        <v>177.6</v>
      </c>
      <c r="D268" s="21">
        <v>191.85</v>
      </c>
      <c r="E268" s="21">
        <v>170.81</v>
      </c>
      <c r="F268" s="21">
        <v>184.4</v>
      </c>
    </row>
    <row r="269" spans="1:6" x14ac:dyDescent="0.25">
      <c r="A269" s="74">
        <v>44317</v>
      </c>
      <c r="B269" s="15"/>
      <c r="C269" s="21">
        <v>189.32</v>
      </c>
      <c r="D269" s="21">
        <v>204.35</v>
      </c>
      <c r="E269" s="21">
        <v>184.97</v>
      </c>
      <c r="F269" s="21">
        <v>199.53</v>
      </c>
    </row>
    <row r="270" spans="1:6" x14ac:dyDescent="0.25">
      <c r="A270" s="74">
        <v>44348</v>
      </c>
      <c r="B270" s="15"/>
      <c r="C270" s="21">
        <v>186.94</v>
      </c>
      <c r="D270" s="21">
        <v>197.52</v>
      </c>
      <c r="E270" s="21">
        <v>181.1</v>
      </c>
      <c r="F270" s="21">
        <v>191.23</v>
      </c>
    </row>
    <row r="271" spans="1:6" x14ac:dyDescent="0.25">
      <c r="A271" s="74">
        <v>44378</v>
      </c>
      <c r="B271" s="15"/>
      <c r="C271" s="21">
        <v>187.6</v>
      </c>
      <c r="D271" s="21">
        <v>195.76</v>
      </c>
      <c r="E271" s="21">
        <v>178.36</v>
      </c>
      <c r="F271" s="21">
        <v>185.99</v>
      </c>
    </row>
    <row r="272" spans="1:6" x14ac:dyDescent="0.25">
      <c r="A272" s="74">
        <v>44409</v>
      </c>
      <c r="B272" s="15"/>
      <c r="C272" s="21">
        <v>186.35</v>
      </c>
      <c r="D272" s="21">
        <v>196.78</v>
      </c>
      <c r="E272" s="21">
        <v>176.31</v>
      </c>
      <c r="F272" s="21">
        <v>186.05</v>
      </c>
    </row>
    <row r="273" spans="1:6" x14ac:dyDescent="0.25">
      <c r="A273" s="74">
        <v>44440</v>
      </c>
      <c r="B273" s="15"/>
      <c r="C273" s="21">
        <v>184.07</v>
      </c>
      <c r="D273" s="21">
        <v>192.61</v>
      </c>
      <c r="E273" s="21">
        <v>174.2</v>
      </c>
      <c r="F273" s="21">
        <v>182.16</v>
      </c>
    </row>
    <row r="274" spans="1:6" x14ac:dyDescent="0.25">
      <c r="A274" s="74">
        <v>44470</v>
      </c>
      <c r="B274" s="15"/>
      <c r="C274" s="21">
        <v>191.19</v>
      </c>
      <c r="D274" s="21">
        <v>195.2</v>
      </c>
      <c r="E274" s="21">
        <v>178.33</v>
      </c>
      <c r="F274" s="21">
        <v>181.95</v>
      </c>
    </row>
    <row r="275" spans="1:6" x14ac:dyDescent="0.25">
      <c r="A275" s="74">
        <v>44501</v>
      </c>
      <c r="B275" s="15"/>
      <c r="C275" s="21">
        <v>190.45</v>
      </c>
      <c r="D275" s="21">
        <v>196.82</v>
      </c>
      <c r="E275" s="21">
        <v>174.68</v>
      </c>
      <c r="F275" s="21">
        <v>180.41</v>
      </c>
    </row>
    <row r="276" spans="1:6" x14ac:dyDescent="0.25">
      <c r="A276" s="74">
        <v>44531</v>
      </c>
      <c r="B276" s="15"/>
      <c r="C276" s="21">
        <v>191.9</v>
      </c>
      <c r="D276" s="21">
        <v>196.75</v>
      </c>
      <c r="E276" s="21">
        <v>174.37</v>
      </c>
      <c r="F276" s="21">
        <v>178.66</v>
      </c>
    </row>
    <row r="277" spans="1:6" x14ac:dyDescent="0.25">
      <c r="A277" s="74">
        <v>44562</v>
      </c>
      <c r="B277" s="15"/>
      <c r="C277" s="21">
        <v>200.37</v>
      </c>
      <c r="D277" s="21">
        <v>206.03</v>
      </c>
      <c r="E277" s="21">
        <v>182.38</v>
      </c>
      <c r="F277" s="21">
        <v>187.4</v>
      </c>
    </row>
    <row r="278" spans="1:6" x14ac:dyDescent="0.25">
      <c r="A278" s="74">
        <v>44593</v>
      </c>
      <c r="B278" s="15"/>
      <c r="C278" s="21">
        <v>208.26</v>
      </c>
      <c r="D278" s="21">
        <v>218.63</v>
      </c>
      <c r="E278" s="21">
        <v>189.97</v>
      </c>
      <c r="F278" s="21">
        <v>199.3</v>
      </c>
    </row>
    <row r="279" spans="1:6" x14ac:dyDescent="0.25">
      <c r="A279" s="74">
        <v>44621</v>
      </c>
      <c r="B279" s="15"/>
      <c r="C279" s="21">
        <v>224.48</v>
      </c>
      <c r="D279" s="21">
        <v>243.34</v>
      </c>
      <c r="E279" s="21">
        <v>198.93</v>
      </c>
      <c r="F279" s="21">
        <v>215.5</v>
      </c>
    </row>
    <row r="280" spans="1:6" x14ac:dyDescent="0.25">
      <c r="A280" s="74">
        <v>44652</v>
      </c>
      <c r="B280" s="15"/>
      <c r="C280" s="21">
        <v>226.25</v>
      </c>
      <c r="D280" s="21">
        <v>244.75</v>
      </c>
      <c r="E280" s="21">
        <v>196.5</v>
      </c>
      <c r="F280" s="21">
        <v>212.44</v>
      </c>
    </row>
    <row r="281" spans="1:6" x14ac:dyDescent="0.25">
      <c r="A281" s="74">
        <v>44682</v>
      </c>
      <c r="B281" s="15"/>
      <c r="C281" s="21">
        <v>215.55</v>
      </c>
      <c r="D281" s="21">
        <v>245.04</v>
      </c>
      <c r="E281" s="21">
        <v>183.34</v>
      </c>
      <c r="F281" s="21">
        <v>208.3</v>
      </c>
    </row>
    <row r="282" spans="1:6" x14ac:dyDescent="0.25">
      <c r="A282" s="74">
        <v>44713</v>
      </c>
      <c r="B282" s="15"/>
      <c r="C282" s="21">
        <v>206.42</v>
      </c>
      <c r="D282" s="21">
        <v>232.8</v>
      </c>
      <c r="E282" s="21">
        <v>175.36</v>
      </c>
      <c r="F282" s="21">
        <v>197.64</v>
      </c>
    </row>
    <row r="283" spans="1:6" x14ac:dyDescent="0.25">
      <c r="A283" s="74">
        <v>44743</v>
      </c>
      <c r="B283" s="15"/>
      <c r="C283" s="21">
        <v>187.92</v>
      </c>
      <c r="D283" s="21">
        <v>212.42</v>
      </c>
      <c r="E283" s="21">
        <v>153.84</v>
      </c>
      <c r="F283" s="21">
        <v>173.78</v>
      </c>
    </row>
    <row r="284" spans="1:6" x14ac:dyDescent="0.25">
      <c r="A284" s="74">
        <v>44774</v>
      </c>
      <c r="B284" s="15"/>
      <c r="C284" s="21">
        <v>188.78</v>
      </c>
      <c r="D284" s="21">
        <v>210.47</v>
      </c>
      <c r="E284" s="21">
        <v>153.79</v>
      </c>
      <c r="F284" s="21">
        <v>171.35</v>
      </c>
    </row>
    <row r="285" spans="1:6" x14ac:dyDescent="0.25">
      <c r="A285" s="74">
        <v>44805</v>
      </c>
      <c r="B285" s="15"/>
      <c r="C285" s="21">
        <v>184.41</v>
      </c>
      <c r="D285" s="21">
        <v>210.12</v>
      </c>
      <c r="E285" s="21">
        <v>146.77000000000001</v>
      </c>
      <c r="F285" s="21">
        <v>167.12</v>
      </c>
    </row>
    <row r="286" spans="1:6" x14ac:dyDescent="0.25">
      <c r="A286" s="74">
        <v>44835</v>
      </c>
      <c r="B286" s="15"/>
      <c r="C286" s="21">
        <v>181.74</v>
      </c>
      <c r="D286" s="21">
        <v>211.57</v>
      </c>
      <c r="E286" s="21">
        <v>143.80000000000001</v>
      </c>
      <c r="F286" s="21">
        <v>167.29</v>
      </c>
    </row>
    <row r="287" spans="1:6" x14ac:dyDescent="0.25">
      <c r="A287" s="74">
        <v>44866</v>
      </c>
      <c r="B287" s="15"/>
      <c r="C287" s="21">
        <v>182.65</v>
      </c>
      <c r="D287" s="21">
        <v>210.82</v>
      </c>
      <c r="E287" s="21">
        <v>149.9</v>
      </c>
      <c r="F287" s="21">
        <v>172.91</v>
      </c>
    </row>
    <row r="288" spans="1:6" x14ac:dyDescent="0.25">
      <c r="A288" s="74">
        <v>44896</v>
      </c>
      <c r="B288" s="15"/>
      <c r="C288" s="21">
        <v>184.41</v>
      </c>
      <c r="D288" s="21">
        <v>207.38</v>
      </c>
      <c r="E288" s="21">
        <v>156.97999999999999</v>
      </c>
      <c r="F288" s="21">
        <v>176.41</v>
      </c>
    </row>
    <row r="289" spans="1:6" x14ac:dyDescent="0.25">
      <c r="A289" s="74">
        <v>44927</v>
      </c>
      <c r="B289" s="149"/>
      <c r="C289" s="21">
        <v>187.62</v>
      </c>
      <c r="D289" s="21">
        <v>208.17</v>
      </c>
      <c r="E289" s="21">
        <v>162.47999999999999</v>
      </c>
      <c r="F289" s="21">
        <v>180.16</v>
      </c>
    </row>
    <row r="290" spans="1:6" x14ac:dyDescent="0.25">
      <c r="A290" s="74">
        <v>44958</v>
      </c>
      <c r="B290" s="15"/>
      <c r="C290" s="21">
        <v>187.16</v>
      </c>
      <c r="D290" s="21">
        <v>209.75</v>
      </c>
      <c r="E290" s="21">
        <v>161.08000000000001</v>
      </c>
      <c r="F290" s="21">
        <v>180.41</v>
      </c>
    </row>
    <row r="291" spans="1:6" x14ac:dyDescent="0.25">
      <c r="A291" s="74">
        <v>44986</v>
      </c>
      <c r="B291" s="15"/>
      <c r="C291" s="21">
        <v>182.53</v>
      </c>
      <c r="D291" s="21">
        <v>204.23</v>
      </c>
      <c r="E291" s="21">
        <v>157.19999999999999</v>
      </c>
      <c r="F291" s="21">
        <v>175.78</v>
      </c>
    </row>
    <row r="292" spans="1:6" x14ac:dyDescent="0.25">
      <c r="A292" s="74">
        <v>45017</v>
      </c>
      <c r="B292" s="15"/>
      <c r="C292" s="21">
        <v>185.13</v>
      </c>
      <c r="D292" s="21">
        <v>209.64</v>
      </c>
      <c r="E292" s="21">
        <v>163.19999999999999</v>
      </c>
      <c r="F292" s="21">
        <v>184.69</v>
      </c>
    </row>
    <row r="293" spans="1:6" x14ac:dyDescent="0.25">
      <c r="A293" s="74">
        <v>45047</v>
      </c>
      <c r="B293" s="15"/>
      <c r="C293" s="21">
        <v>178.63</v>
      </c>
      <c r="D293" s="21">
        <v>203.14</v>
      </c>
      <c r="E293" s="21">
        <v>155.94</v>
      </c>
      <c r="F293" s="21">
        <v>177.22</v>
      </c>
    </row>
    <row r="294" spans="1:6" x14ac:dyDescent="0.25">
      <c r="A294" s="74">
        <v>45078</v>
      </c>
      <c r="B294" s="15"/>
      <c r="C294" s="21">
        <v>175.66</v>
      </c>
      <c r="D294" s="21">
        <v>196.21</v>
      </c>
      <c r="E294" s="21">
        <v>153.12</v>
      </c>
      <c r="F294" s="21">
        <v>170.92</v>
      </c>
    </row>
    <row r="295" spans="1:6" x14ac:dyDescent="0.25">
      <c r="A295" s="71">
        <v>45108</v>
      </c>
      <c r="B295" s="147"/>
      <c r="C295" s="65">
        <v>177.12</v>
      </c>
      <c r="D295" s="65">
        <v>198.41</v>
      </c>
      <c r="E295" s="65">
        <v>157.44999999999999</v>
      </c>
      <c r="F295" s="65">
        <v>176.26</v>
      </c>
    </row>
    <row r="296" spans="1:6" x14ac:dyDescent="0.25">
      <c r="A296" s="71">
        <v>45139</v>
      </c>
      <c r="B296" s="1"/>
      <c r="C296" s="65">
        <v>175.58</v>
      </c>
      <c r="D296" s="65">
        <v>194.78</v>
      </c>
      <c r="E296" s="65">
        <v>154</v>
      </c>
      <c r="F296" s="65">
        <v>170.73</v>
      </c>
    </row>
    <row r="297" spans="1:6" x14ac:dyDescent="0.25">
      <c r="A297" s="71">
        <v>45170</v>
      </c>
      <c r="B297" s="1"/>
      <c r="C297" s="65">
        <v>178.49</v>
      </c>
      <c r="D297" s="65">
        <v>199.25</v>
      </c>
      <c r="E297" s="65">
        <v>153.19999999999999</v>
      </c>
      <c r="F297" s="65">
        <v>170.91</v>
      </c>
    </row>
    <row r="298" spans="1:6" x14ac:dyDescent="0.25">
      <c r="A298" s="71">
        <v>45200</v>
      </c>
      <c r="B298" s="1"/>
      <c r="C298" s="65">
        <v>175.81</v>
      </c>
      <c r="D298" s="65">
        <v>196.22</v>
      </c>
      <c r="E298" s="65">
        <v>149.26</v>
      </c>
      <c r="F298" s="65">
        <v>166.48</v>
      </c>
    </row>
    <row r="299" spans="1:6" x14ac:dyDescent="0.25">
      <c r="A299" s="71">
        <v>45231</v>
      </c>
      <c r="B299" s="1"/>
      <c r="C299" s="65">
        <v>178.75</v>
      </c>
      <c r="D299" s="65">
        <v>197.99</v>
      </c>
      <c r="E299" s="65">
        <v>155.44999999999999</v>
      </c>
      <c r="F299" s="65">
        <v>172.07</v>
      </c>
    </row>
    <row r="300" spans="1:6" x14ac:dyDescent="0.25">
      <c r="A300" s="71">
        <v>45261</v>
      </c>
      <c r="B300" s="1"/>
      <c r="C300" s="65">
        <v>175.81</v>
      </c>
      <c r="D300" s="65">
        <v>192.12</v>
      </c>
      <c r="E300" s="65">
        <v>154.28</v>
      </c>
      <c r="F300" s="65">
        <v>168.48</v>
      </c>
    </row>
    <row r="301" spans="1:6" x14ac:dyDescent="0.25">
      <c r="A301" s="71">
        <v>45292</v>
      </c>
      <c r="B301" s="65"/>
      <c r="C301" s="65">
        <v>173.78</v>
      </c>
      <c r="D301" s="65">
        <v>188.97</v>
      </c>
      <c r="E301" s="65">
        <v>152.37</v>
      </c>
      <c r="F301" s="65">
        <v>165.58</v>
      </c>
    </row>
    <row r="302" spans="1:6" x14ac:dyDescent="0.25">
      <c r="A302" s="71">
        <v>45323</v>
      </c>
      <c r="B302" s="65"/>
      <c r="C302" s="65">
        <v>174.23</v>
      </c>
      <c r="D302" s="65">
        <v>186.61</v>
      </c>
      <c r="E302" s="65">
        <v>151.11000000000001</v>
      </c>
      <c r="F302" s="65">
        <v>161.75</v>
      </c>
    </row>
    <row r="303" spans="1:6" x14ac:dyDescent="0.25">
      <c r="A303" s="71">
        <v>45352</v>
      </c>
      <c r="B303" s="1"/>
      <c r="C303" s="65"/>
      <c r="D303" s="65"/>
      <c r="E303" s="65"/>
      <c r="F303" s="65"/>
    </row>
    <row r="304" spans="1:6" x14ac:dyDescent="0.25">
      <c r="A304" s="71">
        <v>45383</v>
      </c>
      <c r="B304" s="1"/>
      <c r="C304" s="65"/>
      <c r="D304" s="65"/>
      <c r="E304" s="65"/>
      <c r="F304" s="65"/>
    </row>
    <row r="305" spans="1:6" x14ac:dyDescent="0.25">
      <c r="A305" s="71">
        <v>45413</v>
      </c>
      <c r="B305" s="1"/>
      <c r="C305" s="65"/>
      <c r="D305" s="65"/>
      <c r="E305" s="65"/>
      <c r="F305" s="65"/>
    </row>
    <row r="306" spans="1:6" x14ac:dyDescent="0.25">
      <c r="A306" s="71">
        <v>45444</v>
      </c>
      <c r="B306" s="1"/>
      <c r="C306" s="65"/>
      <c r="D306" s="65"/>
      <c r="E306" s="65"/>
      <c r="F306" s="65"/>
    </row>
  </sheetData>
  <pageMargins left="0.7" right="0.7" top="0.75" bottom="0.75" header="0.3" footer="0.3"/>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28A56EC-CBA0-4F8E-8062-DEE5CB0B6F83}">
  <dimension ref="A1:E282"/>
  <sheetViews>
    <sheetView topLeftCell="A228" workbookViewId="0">
      <selection activeCell="A282" sqref="A282"/>
    </sheetView>
  </sheetViews>
  <sheetFormatPr defaultRowHeight="15" x14ac:dyDescent="0.25"/>
  <sheetData>
    <row r="1" spans="1:5" x14ac:dyDescent="0.25">
      <c r="A1" s="15"/>
      <c r="B1" s="16" t="s">
        <v>0</v>
      </c>
      <c r="C1" s="73"/>
      <c r="D1" s="73"/>
      <c r="E1" s="15"/>
    </row>
    <row r="2" spans="1:5" x14ac:dyDescent="0.25">
      <c r="A2" s="15"/>
      <c r="B2" s="16" t="s">
        <v>1</v>
      </c>
      <c r="C2" s="73"/>
      <c r="D2" s="73"/>
      <c r="E2" s="15"/>
    </row>
    <row r="3" spans="1:5" x14ac:dyDescent="0.25">
      <c r="A3" s="15"/>
      <c r="B3" s="16" t="s">
        <v>385</v>
      </c>
      <c r="C3" s="73"/>
      <c r="D3" s="73"/>
      <c r="E3" s="15"/>
    </row>
    <row r="4" spans="1:5" x14ac:dyDescent="0.25">
      <c r="A4" s="15" t="s">
        <v>3</v>
      </c>
      <c r="B4" s="15" t="s">
        <v>386</v>
      </c>
      <c r="C4" s="73"/>
      <c r="D4" s="73"/>
      <c r="E4" s="15"/>
    </row>
    <row r="5" spans="1:5" x14ac:dyDescent="0.25">
      <c r="A5" s="15" t="s">
        <v>5</v>
      </c>
      <c r="B5" s="15"/>
      <c r="C5" s="73"/>
      <c r="D5" s="73"/>
      <c r="E5" s="15"/>
    </row>
    <row r="6" spans="1:5" x14ac:dyDescent="0.25">
      <c r="A6" s="15" t="s">
        <v>6</v>
      </c>
      <c r="B6" s="15" t="s">
        <v>387</v>
      </c>
      <c r="C6" s="73"/>
      <c r="D6" s="73"/>
      <c r="E6" s="15"/>
    </row>
    <row r="7" spans="1:5" x14ac:dyDescent="0.25">
      <c r="A7" s="15" t="s">
        <v>8</v>
      </c>
      <c r="B7" s="33" t="s">
        <v>392</v>
      </c>
      <c r="C7" s="73"/>
      <c r="D7" s="73"/>
      <c r="E7" s="15"/>
    </row>
    <row r="8" spans="1:5" x14ac:dyDescent="0.25">
      <c r="A8" s="15" t="s">
        <v>9</v>
      </c>
      <c r="B8" s="15" t="s">
        <v>388</v>
      </c>
      <c r="C8" s="73"/>
      <c r="D8" s="73"/>
      <c r="E8" s="15"/>
    </row>
    <row r="9" spans="1:5" x14ac:dyDescent="0.25">
      <c r="A9" s="15" t="s">
        <v>11</v>
      </c>
      <c r="B9" s="15"/>
      <c r="C9" s="73"/>
      <c r="D9" s="73"/>
      <c r="E9" s="15"/>
    </row>
    <row r="10" spans="1:5" x14ac:dyDescent="0.25">
      <c r="A10" s="15" t="s">
        <v>13</v>
      </c>
      <c r="B10" s="15"/>
      <c r="C10" s="148"/>
      <c r="D10" s="148"/>
      <c r="E10" s="15"/>
    </row>
    <row r="11" spans="1:5" x14ac:dyDescent="0.25">
      <c r="A11" s="15"/>
      <c r="B11" s="15"/>
      <c r="C11" s="15"/>
      <c r="D11" s="15"/>
      <c r="E11" s="15"/>
    </row>
    <row r="12" spans="1:5" x14ac:dyDescent="0.25">
      <c r="A12" s="15"/>
      <c r="B12" s="15"/>
      <c r="C12" s="59" t="s">
        <v>389</v>
      </c>
      <c r="D12" s="148" t="s">
        <v>390</v>
      </c>
      <c r="E12" s="15"/>
    </row>
    <row r="13" spans="1:5" x14ac:dyDescent="0.25">
      <c r="A13" s="74">
        <v>37257</v>
      </c>
      <c r="B13" s="151"/>
      <c r="C13" s="21">
        <v>94.09</v>
      </c>
      <c r="D13" s="20"/>
      <c r="E13" s="15"/>
    </row>
    <row r="14" spans="1:5" x14ac:dyDescent="0.25">
      <c r="A14" s="74">
        <v>37288</v>
      </c>
      <c r="B14" s="151"/>
      <c r="C14" s="21">
        <v>94.04</v>
      </c>
      <c r="D14" s="20"/>
      <c r="E14" s="15"/>
    </row>
    <row r="15" spans="1:5" x14ac:dyDescent="0.25">
      <c r="A15" s="74">
        <v>37316</v>
      </c>
      <c r="B15" s="151"/>
      <c r="C15" s="21">
        <v>92.93</v>
      </c>
      <c r="D15" s="20"/>
      <c r="E15" s="15"/>
    </row>
    <row r="16" spans="1:5" x14ac:dyDescent="0.25">
      <c r="A16" s="74">
        <v>37347</v>
      </c>
      <c r="B16" s="151"/>
      <c r="C16" s="21">
        <v>92.71</v>
      </c>
      <c r="D16" s="20"/>
      <c r="E16" s="15"/>
    </row>
    <row r="17" spans="1:5" x14ac:dyDescent="0.25">
      <c r="A17" s="74">
        <v>37377</v>
      </c>
      <c r="B17" s="151"/>
      <c r="C17" s="21">
        <v>92.67</v>
      </c>
      <c r="D17" s="20"/>
      <c r="E17" s="15"/>
    </row>
    <row r="18" spans="1:5" x14ac:dyDescent="0.25">
      <c r="A18" s="74">
        <v>37408</v>
      </c>
      <c r="B18" s="151" t="s">
        <v>289</v>
      </c>
      <c r="C18" s="21">
        <v>93.01</v>
      </c>
      <c r="D18" s="20"/>
      <c r="E18" s="15"/>
    </row>
    <row r="19" spans="1:5" x14ac:dyDescent="0.25">
      <c r="A19" s="74">
        <v>37438</v>
      </c>
      <c r="B19" s="151"/>
      <c r="C19" s="21">
        <v>94.62</v>
      </c>
      <c r="D19" s="20"/>
      <c r="E19" s="15"/>
    </row>
    <row r="20" spans="1:5" x14ac:dyDescent="0.25">
      <c r="A20" s="74">
        <v>37469</v>
      </c>
      <c r="B20" s="151"/>
      <c r="C20" s="21">
        <v>89.38</v>
      </c>
      <c r="D20" s="20"/>
      <c r="E20" s="15"/>
    </row>
    <row r="21" spans="1:5" x14ac:dyDescent="0.25">
      <c r="A21" s="74">
        <v>37500</v>
      </c>
      <c r="B21" s="151"/>
      <c r="C21" s="21">
        <v>87.79</v>
      </c>
      <c r="D21" s="20"/>
      <c r="E21" s="15"/>
    </row>
    <row r="22" spans="1:5" x14ac:dyDescent="0.25">
      <c r="A22" s="74">
        <v>37530</v>
      </c>
      <c r="B22" s="151"/>
      <c r="C22" s="21">
        <v>89.04</v>
      </c>
      <c r="D22" s="20"/>
      <c r="E22" s="15"/>
    </row>
    <row r="23" spans="1:5" x14ac:dyDescent="0.25">
      <c r="A23" s="74">
        <v>37561</v>
      </c>
      <c r="B23" s="151"/>
      <c r="C23" s="21">
        <v>89</v>
      </c>
      <c r="D23" s="20"/>
      <c r="E23" s="15"/>
    </row>
    <row r="24" spans="1:5" x14ac:dyDescent="0.25">
      <c r="A24" s="74">
        <v>37591</v>
      </c>
      <c r="B24" s="151"/>
      <c r="C24" s="21">
        <v>90.2</v>
      </c>
      <c r="D24" s="20"/>
      <c r="E24" s="15"/>
    </row>
    <row r="25" spans="1:5" x14ac:dyDescent="0.25">
      <c r="A25" s="74">
        <v>37622</v>
      </c>
      <c r="B25" s="151"/>
      <c r="C25" s="21">
        <v>91.17</v>
      </c>
      <c r="D25" s="20"/>
      <c r="E25" s="15"/>
    </row>
    <row r="26" spans="1:5" x14ac:dyDescent="0.25">
      <c r="A26" s="74">
        <v>37653</v>
      </c>
      <c r="B26" s="151"/>
      <c r="C26" s="21">
        <v>90.73</v>
      </c>
      <c r="D26" s="20"/>
      <c r="E26" s="15"/>
    </row>
    <row r="27" spans="1:5" x14ac:dyDescent="0.25">
      <c r="A27" s="74">
        <v>37681</v>
      </c>
      <c r="B27" s="151"/>
      <c r="C27" s="21">
        <v>88.95</v>
      </c>
      <c r="D27" s="20"/>
      <c r="E27" s="15"/>
    </row>
    <row r="28" spans="1:5" x14ac:dyDescent="0.25">
      <c r="A28" s="74">
        <v>37712</v>
      </c>
      <c r="B28" s="151"/>
      <c r="C28" s="21">
        <v>91.07</v>
      </c>
      <c r="D28" s="20"/>
      <c r="E28" s="15"/>
    </row>
    <row r="29" spans="1:5" x14ac:dyDescent="0.25">
      <c r="A29" s="74">
        <v>37742</v>
      </c>
      <c r="B29" s="151"/>
      <c r="C29" s="21">
        <v>87.13</v>
      </c>
      <c r="D29" s="20"/>
      <c r="E29" s="15"/>
    </row>
    <row r="30" spans="1:5" x14ac:dyDescent="0.25">
      <c r="A30" s="74">
        <v>37773</v>
      </c>
      <c r="B30" s="151" t="s">
        <v>290</v>
      </c>
      <c r="C30" s="21">
        <v>86.72</v>
      </c>
      <c r="D30" s="20"/>
      <c r="E30" s="15"/>
    </row>
    <row r="31" spans="1:5" x14ac:dyDescent="0.25">
      <c r="A31" s="74">
        <v>37803</v>
      </c>
      <c r="B31" s="151"/>
      <c r="C31" s="21">
        <v>86.95</v>
      </c>
      <c r="D31" s="20"/>
      <c r="E31" s="15"/>
    </row>
    <row r="32" spans="1:5" x14ac:dyDescent="0.25">
      <c r="A32" s="74">
        <v>37834</v>
      </c>
      <c r="B32" s="151"/>
      <c r="C32" s="21">
        <v>85.36</v>
      </c>
      <c r="D32" s="20"/>
      <c r="E32" s="15"/>
    </row>
    <row r="33" spans="1:5" x14ac:dyDescent="0.25">
      <c r="A33" s="74">
        <v>37865</v>
      </c>
      <c r="B33" s="151"/>
      <c r="C33" s="21">
        <v>85.79</v>
      </c>
      <c r="D33" s="20"/>
      <c r="E33" s="15"/>
    </row>
    <row r="34" spans="1:5" x14ac:dyDescent="0.25">
      <c r="A34" s="74">
        <v>37895</v>
      </c>
      <c r="B34" s="151"/>
      <c r="C34" s="21">
        <v>85.81</v>
      </c>
      <c r="D34" s="20"/>
      <c r="E34" s="15"/>
    </row>
    <row r="35" spans="1:5" x14ac:dyDescent="0.25">
      <c r="A35" s="74">
        <v>37926</v>
      </c>
      <c r="B35" s="151"/>
      <c r="C35" s="21">
        <v>85.89</v>
      </c>
      <c r="D35" s="20"/>
      <c r="E35" s="15"/>
    </row>
    <row r="36" spans="1:5" x14ac:dyDescent="0.25">
      <c r="A36" s="74">
        <v>37956</v>
      </c>
      <c r="B36" s="151"/>
      <c r="C36" s="21">
        <v>85.22</v>
      </c>
      <c r="D36" s="20"/>
      <c r="E36" s="15"/>
    </row>
    <row r="37" spans="1:5" x14ac:dyDescent="0.25">
      <c r="A37" s="74">
        <v>37987</v>
      </c>
      <c r="B37" s="151"/>
      <c r="C37" s="21">
        <v>85.34</v>
      </c>
      <c r="D37" s="20"/>
      <c r="E37" s="15"/>
    </row>
    <row r="38" spans="1:5" x14ac:dyDescent="0.25">
      <c r="A38" s="74">
        <v>38018</v>
      </c>
      <c r="B38" s="151"/>
      <c r="C38" s="21">
        <v>85.54</v>
      </c>
      <c r="D38" s="20"/>
      <c r="E38" s="15"/>
    </row>
    <row r="39" spans="1:5" x14ac:dyDescent="0.25">
      <c r="A39" s="74">
        <v>38047</v>
      </c>
      <c r="B39" s="151"/>
      <c r="C39" s="21">
        <v>84</v>
      </c>
      <c r="D39" s="20"/>
      <c r="E39" s="15"/>
    </row>
    <row r="40" spans="1:5" x14ac:dyDescent="0.25">
      <c r="A40" s="74">
        <v>38078</v>
      </c>
      <c r="B40" s="151"/>
      <c r="C40" s="21">
        <v>84.49</v>
      </c>
      <c r="D40" s="20"/>
      <c r="E40" s="15"/>
    </row>
    <row r="41" spans="1:5" x14ac:dyDescent="0.25">
      <c r="A41" s="74">
        <v>38108</v>
      </c>
      <c r="B41" s="151"/>
      <c r="C41" s="21">
        <v>83.67</v>
      </c>
      <c r="D41" s="20"/>
      <c r="E41" s="15"/>
    </row>
    <row r="42" spans="1:5" x14ac:dyDescent="0.25">
      <c r="A42" s="74">
        <v>38139</v>
      </c>
      <c r="B42" s="151" t="s">
        <v>291</v>
      </c>
      <c r="C42" s="21">
        <v>84.4</v>
      </c>
      <c r="D42" s="20"/>
      <c r="E42" s="15"/>
    </row>
    <row r="43" spans="1:5" x14ac:dyDescent="0.25">
      <c r="A43" s="74">
        <v>38169</v>
      </c>
      <c r="B43" s="151"/>
      <c r="C43" s="21">
        <v>85.16</v>
      </c>
      <c r="D43" s="20"/>
      <c r="E43" s="15"/>
    </row>
    <row r="44" spans="1:5" x14ac:dyDescent="0.25">
      <c r="A44" s="74">
        <v>38200</v>
      </c>
      <c r="B44" s="151"/>
      <c r="C44" s="21">
        <v>85.86</v>
      </c>
      <c r="D44" s="20"/>
      <c r="E44" s="15"/>
    </row>
    <row r="45" spans="1:5" x14ac:dyDescent="0.25">
      <c r="A45" s="74">
        <v>38231</v>
      </c>
      <c r="B45" s="151"/>
      <c r="C45" s="21">
        <v>87.16</v>
      </c>
      <c r="D45" s="20"/>
      <c r="E45" s="15"/>
    </row>
    <row r="46" spans="1:5" x14ac:dyDescent="0.25">
      <c r="A46" s="74">
        <v>38261</v>
      </c>
      <c r="B46" s="151"/>
      <c r="C46" s="21">
        <v>87.97</v>
      </c>
      <c r="D46" s="20"/>
      <c r="E46" s="15"/>
    </row>
    <row r="47" spans="1:5" x14ac:dyDescent="0.25">
      <c r="A47" s="74">
        <v>38292</v>
      </c>
      <c r="B47" s="151"/>
      <c r="C47" s="21">
        <v>88.36</v>
      </c>
      <c r="D47" s="20"/>
      <c r="E47" s="15"/>
    </row>
    <row r="48" spans="1:5" x14ac:dyDescent="0.25">
      <c r="A48" s="74">
        <v>38322</v>
      </c>
      <c r="B48" s="151"/>
      <c r="C48" s="21">
        <v>90.25</v>
      </c>
      <c r="D48" s="20"/>
      <c r="E48" s="15"/>
    </row>
    <row r="49" spans="1:5" x14ac:dyDescent="0.25">
      <c r="A49" s="74">
        <v>38353</v>
      </c>
      <c r="B49" s="151"/>
      <c r="C49" s="21">
        <v>91.88</v>
      </c>
      <c r="D49" s="20"/>
      <c r="E49" s="15"/>
    </row>
    <row r="50" spans="1:5" x14ac:dyDescent="0.25">
      <c r="A50" s="74">
        <v>38384</v>
      </c>
      <c r="B50" s="151"/>
      <c r="C50" s="21">
        <v>91.02</v>
      </c>
      <c r="D50" s="20"/>
      <c r="E50" s="15"/>
    </row>
    <row r="51" spans="1:5" x14ac:dyDescent="0.25">
      <c r="A51" s="74">
        <v>38412</v>
      </c>
      <c r="B51" s="151"/>
      <c r="C51" s="21">
        <v>89.55</v>
      </c>
      <c r="D51" s="20"/>
      <c r="E51" s="15"/>
    </row>
    <row r="52" spans="1:5" x14ac:dyDescent="0.25">
      <c r="A52" s="74">
        <v>38443</v>
      </c>
      <c r="B52" s="151"/>
      <c r="C52" s="21">
        <v>89.28</v>
      </c>
      <c r="D52" s="20"/>
      <c r="E52" s="15"/>
    </row>
    <row r="53" spans="1:5" x14ac:dyDescent="0.25">
      <c r="A53" s="74">
        <v>38473</v>
      </c>
      <c r="B53" s="151"/>
      <c r="C53" s="21">
        <v>89.59</v>
      </c>
      <c r="D53" s="20"/>
      <c r="E53" s="15"/>
    </row>
    <row r="54" spans="1:5" x14ac:dyDescent="0.25">
      <c r="A54" s="74">
        <v>38504</v>
      </c>
      <c r="B54" s="151" t="s">
        <v>292</v>
      </c>
      <c r="C54" s="21">
        <v>91.39</v>
      </c>
      <c r="D54" s="20"/>
      <c r="E54" s="15"/>
    </row>
    <row r="55" spans="1:5" x14ac:dyDescent="0.25">
      <c r="A55" s="74">
        <v>38534</v>
      </c>
      <c r="B55" s="151"/>
      <c r="C55" s="21">
        <v>92.14</v>
      </c>
      <c r="D55" s="20"/>
      <c r="E55" s="15"/>
    </row>
    <row r="56" spans="1:5" x14ac:dyDescent="0.25">
      <c r="A56" s="74">
        <v>38565</v>
      </c>
      <c r="B56" s="151"/>
      <c r="C56" s="21">
        <v>93.82</v>
      </c>
      <c r="D56" s="20"/>
      <c r="E56" s="15"/>
    </row>
    <row r="57" spans="1:5" x14ac:dyDescent="0.25">
      <c r="A57" s="74">
        <v>38596</v>
      </c>
      <c r="B57" s="151"/>
      <c r="C57" s="21">
        <v>96.48</v>
      </c>
      <c r="D57" s="20"/>
      <c r="E57" s="15"/>
    </row>
    <row r="58" spans="1:5" x14ac:dyDescent="0.25">
      <c r="A58" s="74">
        <v>38626</v>
      </c>
      <c r="B58" s="151"/>
      <c r="C58" s="21">
        <v>97.54</v>
      </c>
      <c r="D58" s="20"/>
      <c r="E58" s="15"/>
    </row>
    <row r="59" spans="1:5" x14ac:dyDescent="0.25">
      <c r="A59" s="74">
        <v>38657</v>
      </c>
      <c r="B59" s="151"/>
      <c r="C59" s="21">
        <v>98.37</v>
      </c>
      <c r="D59" s="20"/>
      <c r="E59" s="15"/>
    </row>
    <row r="60" spans="1:5" x14ac:dyDescent="0.25">
      <c r="A60" s="74">
        <v>38687</v>
      </c>
      <c r="B60" s="151"/>
      <c r="C60" s="21">
        <v>97.76</v>
      </c>
      <c r="D60" s="20"/>
      <c r="E60" s="15"/>
    </row>
    <row r="61" spans="1:5" x14ac:dyDescent="0.25">
      <c r="A61" s="74">
        <v>38718</v>
      </c>
      <c r="B61" s="151"/>
      <c r="C61" s="21">
        <v>99.1</v>
      </c>
      <c r="D61" s="20">
        <v>91.95</v>
      </c>
      <c r="E61" s="15"/>
    </row>
    <row r="62" spans="1:5" x14ac:dyDescent="0.25">
      <c r="A62" s="74">
        <v>38749</v>
      </c>
      <c r="B62" s="151"/>
      <c r="C62" s="21">
        <v>96.89</v>
      </c>
      <c r="D62" s="20">
        <v>97.72</v>
      </c>
      <c r="E62" s="15"/>
    </row>
    <row r="63" spans="1:5" x14ac:dyDescent="0.25">
      <c r="A63" s="74">
        <v>38777</v>
      </c>
      <c r="B63" s="151"/>
      <c r="C63" s="21">
        <v>95.39</v>
      </c>
      <c r="D63" s="20">
        <v>100.26</v>
      </c>
      <c r="E63" s="15"/>
    </row>
    <row r="64" spans="1:5" x14ac:dyDescent="0.25">
      <c r="A64" s="74">
        <v>38808</v>
      </c>
      <c r="B64" s="151"/>
      <c r="C64" s="21">
        <v>94.33</v>
      </c>
      <c r="D64" s="20">
        <v>98.44</v>
      </c>
      <c r="E64" s="15"/>
    </row>
    <row r="65" spans="1:5" x14ac:dyDescent="0.25">
      <c r="A65" s="74">
        <v>38838</v>
      </c>
      <c r="B65" s="151"/>
      <c r="C65" s="21">
        <v>94.46</v>
      </c>
      <c r="D65" s="20">
        <v>101.51</v>
      </c>
      <c r="E65" s="15"/>
    </row>
    <row r="66" spans="1:5" x14ac:dyDescent="0.25">
      <c r="A66" s="74">
        <v>38869</v>
      </c>
      <c r="B66" s="151" t="s">
        <v>293</v>
      </c>
      <c r="C66" s="21">
        <v>96.91</v>
      </c>
      <c r="D66" s="20">
        <v>110.46</v>
      </c>
      <c r="E66" s="15"/>
    </row>
    <row r="67" spans="1:5" x14ac:dyDescent="0.25">
      <c r="A67" s="74">
        <v>38899</v>
      </c>
      <c r="B67" s="151"/>
      <c r="C67" s="21">
        <v>99.54</v>
      </c>
      <c r="D67" s="20">
        <v>98.32</v>
      </c>
      <c r="E67" s="15"/>
    </row>
    <row r="68" spans="1:5" x14ac:dyDescent="0.25">
      <c r="A68" s="74">
        <v>38930</v>
      </c>
      <c r="B68" s="151"/>
      <c r="C68" s="21">
        <v>101.62</v>
      </c>
      <c r="D68" s="20">
        <v>98.67</v>
      </c>
      <c r="E68" s="15"/>
    </row>
    <row r="69" spans="1:5" x14ac:dyDescent="0.25">
      <c r="A69" s="74">
        <v>38961</v>
      </c>
      <c r="B69" s="151"/>
      <c r="C69" s="21">
        <v>104.4</v>
      </c>
      <c r="D69" s="20">
        <v>97.48</v>
      </c>
      <c r="E69" s="15"/>
    </row>
    <row r="70" spans="1:5" x14ac:dyDescent="0.25">
      <c r="A70" s="74">
        <v>38991</v>
      </c>
      <c r="B70" s="151"/>
      <c r="C70" s="21">
        <v>106.3</v>
      </c>
      <c r="D70" s="20">
        <v>98.79</v>
      </c>
      <c r="E70" s="15"/>
    </row>
    <row r="71" spans="1:5" x14ac:dyDescent="0.25">
      <c r="A71" s="74">
        <v>39022</v>
      </c>
      <c r="B71" s="151"/>
      <c r="C71" s="21">
        <v>106.56</v>
      </c>
      <c r="D71" s="20">
        <v>103.15</v>
      </c>
      <c r="E71" s="15"/>
    </row>
    <row r="72" spans="1:5" x14ac:dyDescent="0.25">
      <c r="A72" s="74">
        <v>39052</v>
      </c>
      <c r="B72" s="151"/>
      <c r="C72" s="21">
        <v>104.52</v>
      </c>
      <c r="D72" s="20">
        <v>103.26</v>
      </c>
      <c r="E72" s="15"/>
    </row>
    <row r="73" spans="1:5" x14ac:dyDescent="0.25">
      <c r="A73" s="74">
        <v>39083</v>
      </c>
      <c r="B73" s="151"/>
      <c r="C73" s="21">
        <v>105.38</v>
      </c>
      <c r="D73" s="20">
        <v>108.02</v>
      </c>
      <c r="E73" s="15"/>
    </row>
    <row r="74" spans="1:5" x14ac:dyDescent="0.25">
      <c r="A74" s="74">
        <v>39114</v>
      </c>
      <c r="B74" s="151"/>
      <c r="C74" s="21">
        <v>105.13</v>
      </c>
      <c r="D74" s="20">
        <v>107.67</v>
      </c>
      <c r="E74" s="15"/>
    </row>
    <row r="75" spans="1:5" x14ac:dyDescent="0.25">
      <c r="A75" s="74">
        <v>39142</v>
      </c>
      <c r="B75" s="151"/>
      <c r="C75" s="21">
        <v>104.55</v>
      </c>
      <c r="D75" s="20">
        <v>107.76</v>
      </c>
      <c r="E75" s="15"/>
    </row>
    <row r="76" spans="1:5" x14ac:dyDescent="0.25">
      <c r="A76" s="74">
        <v>39173</v>
      </c>
      <c r="B76" s="151"/>
      <c r="C76" s="21">
        <v>105.81</v>
      </c>
      <c r="D76" s="20">
        <v>104.71</v>
      </c>
      <c r="E76" s="15"/>
    </row>
    <row r="77" spans="1:5" x14ac:dyDescent="0.25">
      <c r="A77" s="74">
        <v>39203</v>
      </c>
      <c r="B77" s="151"/>
      <c r="C77" s="21">
        <v>104.99</v>
      </c>
      <c r="D77" s="20">
        <v>107.12</v>
      </c>
      <c r="E77" s="15"/>
    </row>
    <row r="78" spans="1:5" x14ac:dyDescent="0.25">
      <c r="A78" s="74">
        <v>39234</v>
      </c>
      <c r="B78" s="151" t="s">
        <v>294</v>
      </c>
      <c r="C78" s="21">
        <v>104.87</v>
      </c>
      <c r="D78" s="20">
        <v>106.74</v>
      </c>
      <c r="E78" s="15"/>
    </row>
    <row r="79" spans="1:5" x14ac:dyDescent="0.25">
      <c r="A79" s="74">
        <v>39264</v>
      </c>
      <c r="B79" s="151"/>
      <c r="C79" s="21">
        <v>106.45</v>
      </c>
      <c r="D79" s="20">
        <v>101.32</v>
      </c>
      <c r="E79" s="15"/>
    </row>
    <row r="80" spans="1:5" x14ac:dyDescent="0.25">
      <c r="A80" s="74">
        <v>39295</v>
      </c>
      <c r="B80" s="151"/>
      <c r="C80" s="21">
        <v>105.55</v>
      </c>
      <c r="D80" s="20">
        <v>103.71</v>
      </c>
      <c r="E80" s="15"/>
    </row>
    <row r="81" spans="1:5" x14ac:dyDescent="0.25">
      <c r="A81" s="74">
        <v>39326</v>
      </c>
      <c r="B81" s="151"/>
      <c r="C81" s="21">
        <v>106.79</v>
      </c>
      <c r="D81" s="20">
        <v>95.42</v>
      </c>
      <c r="E81" s="15"/>
    </row>
    <row r="82" spans="1:5" x14ac:dyDescent="0.25">
      <c r="A82" s="74">
        <v>39356</v>
      </c>
      <c r="B82" s="151"/>
      <c r="C82" s="21">
        <v>107.91</v>
      </c>
      <c r="D82" s="20">
        <v>90.65</v>
      </c>
      <c r="E82" s="15"/>
    </row>
    <row r="83" spans="1:5" x14ac:dyDescent="0.25">
      <c r="A83" s="74">
        <v>39387</v>
      </c>
      <c r="B83" s="151"/>
      <c r="C83" s="21">
        <v>108.08</v>
      </c>
      <c r="D83" s="20">
        <v>90.39</v>
      </c>
      <c r="E83" s="15"/>
    </row>
    <row r="84" spans="1:5" x14ac:dyDescent="0.25">
      <c r="A84" s="74">
        <v>39417</v>
      </c>
      <c r="B84" s="151"/>
      <c r="C84" s="21">
        <v>108.79</v>
      </c>
      <c r="D84" s="20">
        <v>93.35</v>
      </c>
      <c r="E84" s="15"/>
    </row>
    <row r="85" spans="1:5" x14ac:dyDescent="0.25">
      <c r="A85" s="74">
        <v>39448</v>
      </c>
      <c r="B85" s="151"/>
      <c r="C85" s="21">
        <v>108.18</v>
      </c>
      <c r="D85" s="20">
        <v>89.26</v>
      </c>
      <c r="E85" s="15"/>
    </row>
    <row r="86" spans="1:5" x14ac:dyDescent="0.25">
      <c r="A86" s="74">
        <v>39479</v>
      </c>
      <c r="B86" s="151"/>
      <c r="C86" s="21">
        <v>107.57</v>
      </c>
      <c r="D86" s="20">
        <v>91.26</v>
      </c>
      <c r="E86" s="15"/>
    </row>
    <row r="87" spans="1:5" x14ac:dyDescent="0.25">
      <c r="A87" s="74">
        <v>39508</v>
      </c>
      <c r="B87" s="151"/>
      <c r="C87" s="21">
        <v>107.85</v>
      </c>
      <c r="D87" s="20">
        <v>98.18</v>
      </c>
      <c r="E87" s="15"/>
    </row>
    <row r="88" spans="1:5" x14ac:dyDescent="0.25">
      <c r="A88" s="74">
        <v>39539</v>
      </c>
      <c r="B88" s="151"/>
      <c r="C88" s="21">
        <v>106.98</v>
      </c>
      <c r="D88" s="20">
        <v>105.5</v>
      </c>
      <c r="E88" s="15"/>
    </row>
    <row r="89" spans="1:5" x14ac:dyDescent="0.25">
      <c r="A89" s="74">
        <v>39569</v>
      </c>
      <c r="B89" s="151"/>
      <c r="C89" s="21">
        <v>106.04</v>
      </c>
      <c r="D89" s="20">
        <v>105.36</v>
      </c>
      <c r="E89" s="15"/>
    </row>
    <row r="90" spans="1:5" x14ac:dyDescent="0.25">
      <c r="A90" s="74">
        <v>39600</v>
      </c>
      <c r="B90" s="151" t="s">
        <v>295</v>
      </c>
      <c r="C90" s="21">
        <v>108.4</v>
      </c>
      <c r="D90" s="20">
        <v>103.76</v>
      </c>
      <c r="E90" s="15"/>
    </row>
    <row r="91" spans="1:5" x14ac:dyDescent="0.25">
      <c r="A91" s="74">
        <v>39630</v>
      </c>
      <c r="B91" s="151"/>
      <c r="C91" s="21">
        <v>107.79</v>
      </c>
      <c r="D91" s="20">
        <v>105.5</v>
      </c>
      <c r="E91" s="15"/>
    </row>
    <row r="92" spans="1:5" x14ac:dyDescent="0.25">
      <c r="A92" s="74">
        <v>39661</v>
      </c>
      <c r="B92" s="151"/>
      <c r="C92" s="21">
        <v>108.69</v>
      </c>
      <c r="D92" s="20">
        <v>114.42</v>
      </c>
      <c r="E92" s="15"/>
    </row>
    <row r="93" spans="1:5" x14ac:dyDescent="0.25">
      <c r="A93" s="74">
        <v>39692</v>
      </c>
      <c r="B93" s="151"/>
      <c r="C93" s="21">
        <v>109.32</v>
      </c>
      <c r="D93" s="20">
        <v>107.5</v>
      </c>
      <c r="E93" s="15"/>
    </row>
    <row r="94" spans="1:5" x14ac:dyDescent="0.25">
      <c r="A94" s="74">
        <v>39722</v>
      </c>
      <c r="B94" s="151"/>
      <c r="C94" s="21">
        <v>112.02</v>
      </c>
      <c r="D94" s="20">
        <v>104.98</v>
      </c>
      <c r="E94" s="15"/>
    </row>
    <row r="95" spans="1:5" x14ac:dyDescent="0.25">
      <c r="A95" s="74">
        <v>39753</v>
      </c>
      <c r="B95" s="151"/>
      <c r="C95" s="21">
        <v>108.68</v>
      </c>
      <c r="D95" s="20">
        <v>94.72</v>
      </c>
      <c r="E95" s="15"/>
    </row>
    <row r="96" spans="1:5" x14ac:dyDescent="0.25">
      <c r="A96" s="74">
        <v>39783</v>
      </c>
      <c r="B96" s="151"/>
      <c r="C96" s="21">
        <v>108.08</v>
      </c>
      <c r="D96" s="20">
        <v>82.01</v>
      </c>
      <c r="E96" s="15"/>
    </row>
    <row r="97" spans="1:5" x14ac:dyDescent="0.25">
      <c r="A97" s="74">
        <v>39814</v>
      </c>
      <c r="B97" s="151"/>
      <c r="C97" s="21">
        <v>103.49</v>
      </c>
      <c r="D97" s="20">
        <v>68.87</v>
      </c>
      <c r="E97" s="15"/>
    </row>
    <row r="98" spans="1:5" x14ac:dyDescent="0.25">
      <c r="A98" s="74">
        <v>39845</v>
      </c>
      <c r="B98" s="151"/>
      <c r="C98" s="21">
        <v>98.89</v>
      </c>
      <c r="D98" s="20">
        <v>66.900000000000006</v>
      </c>
      <c r="E98" s="15"/>
    </row>
    <row r="99" spans="1:5" x14ac:dyDescent="0.25">
      <c r="A99" s="74">
        <v>39873</v>
      </c>
      <c r="B99" s="151"/>
      <c r="C99" s="21">
        <v>96.42</v>
      </c>
      <c r="D99" s="20">
        <v>62.4</v>
      </c>
      <c r="E99" s="15"/>
    </row>
    <row r="100" spans="1:5" x14ac:dyDescent="0.25">
      <c r="A100" s="74">
        <v>39904</v>
      </c>
      <c r="B100" s="151"/>
      <c r="C100" s="21">
        <v>95.92</v>
      </c>
      <c r="D100" s="20">
        <v>61.44</v>
      </c>
      <c r="E100" s="15"/>
    </row>
    <row r="101" spans="1:5" x14ac:dyDescent="0.25">
      <c r="A101" s="74">
        <v>39934</v>
      </c>
      <c r="B101" s="151"/>
      <c r="C101" s="21">
        <v>96.55</v>
      </c>
      <c r="D101" s="20">
        <v>62.61</v>
      </c>
      <c r="E101" s="15"/>
    </row>
    <row r="102" spans="1:5" x14ac:dyDescent="0.25">
      <c r="A102" s="74">
        <v>39965</v>
      </c>
      <c r="B102" s="151" t="s">
        <v>296</v>
      </c>
      <c r="C102" s="21">
        <v>94.39</v>
      </c>
      <c r="D102" s="20">
        <v>62.41</v>
      </c>
      <c r="E102" s="15"/>
    </row>
    <row r="103" spans="1:5" x14ac:dyDescent="0.25">
      <c r="A103" s="74">
        <v>39995</v>
      </c>
      <c r="B103" s="151"/>
      <c r="C103" s="21">
        <v>94.84</v>
      </c>
      <c r="D103" s="20">
        <v>66.5</v>
      </c>
      <c r="E103" s="15"/>
    </row>
    <row r="104" spans="1:5" x14ac:dyDescent="0.25">
      <c r="A104" s="74">
        <v>40026</v>
      </c>
      <c r="B104" s="151"/>
      <c r="C104" s="21">
        <v>95.49</v>
      </c>
      <c r="D104" s="20">
        <v>69.19</v>
      </c>
      <c r="E104" s="15"/>
    </row>
    <row r="105" spans="1:5" x14ac:dyDescent="0.25">
      <c r="A105" s="74">
        <v>40057</v>
      </c>
      <c r="B105" s="151"/>
      <c r="C105" s="21">
        <v>94.08</v>
      </c>
      <c r="D105" s="20">
        <v>78.03</v>
      </c>
      <c r="E105" s="15"/>
    </row>
    <row r="106" spans="1:5" x14ac:dyDescent="0.25">
      <c r="A106" s="74">
        <v>40087</v>
      </c>
      <c r="B106" s="151"/>
      <c r="C106" s="21">
        <v>97.24</v>
      </c>
      <c r="D106" s="20">
        <v>73.989999999999995</v>
      </c>
      <c r="E106" s="15"/>
    </row>
    <row r="107" spans="1:5" x14ac:dyDescent="0.25">
      <c r="A107" s="74">
        <v>40118</v>
      </c>
      <c r="B107" s="151"/>
      <c r="C107" s="21">
        <v>97.39</v>
      </c>
      <c r="D107" s="20">
        <v>74.959999999999994</v>
      </c>
      <c r="E107" s="15"/>
    </row>
    <row r="108" spans="1:5" x14ac:dyDescent="0.25">
      <c r="A108" s="74">
        <v>40148</v>
      </c>
      <c r="B108" s="151"/>
      <c r="C108" s="21">
        <v>99.09</v>
      </c>
      <c r="D108" s="20">
        <v>78.59</v>
      </c>
      <c r="E108" s="15"/>
    </row>
    <row r="109" spans="1:5" x14ac:dyDescent="0.25">
      <c r="A109" s="74">
        <v>40179</v>
      </c>
      <c r="B109" s="151"/>
      <c r="C109" s="21">
        <v>98.35</v>
      </c>
      <c r="D109" s="20">
        <v>88.24</v>
      </c>
      <c r="E109" s="15"/>
    </row>
    <row r="110" spans="1:5" x14ac:dyDescent="0.25">
      <c r="A110" s="74">
        <v>40210</v>
      </c>
      <c r="B110" s="151"/>
      <c r="C110" s="21">
        <v>98.85</v>
      </c>
      <c r="D110" s="20">
        <v>93.05</v>
      </c>
      <c r="E110" s="15"/>
    </row>
    <row r="111" spans="1:5" x14ac:dyDescent="0.25">
      <c r="A111" s="74">
        <v>40238</v>
      </c>
      <c r="B111" s="151"/>
      <c r="C111" s="21">
        <v>101.21</v>
      </c>
      <c r="D111" s="20">
        <v>86.95</v>
      </c>
      <c r="E111" s="15"/>
    </row>
    <row r="112" spans="1:5" x14ac:dyDescent="0.25">
      <c r="A112" s="74">
        <v>40269</v>
      </c>
      <c r="B112" s="151"/>
      <c r="C112" s="21">
        <v>101.14</v>
      </c>
      <c r="D112" s="20">
        <v>93.57</v>
      </c>
      <c r="E112" s="15"/>
    </row>
    <row r="113" spans="1:5" x14ac:dyDescent="0.25">
      <c r="A113" s="74">
        <v>40299</v>
      </c>
      <c r="B113" s="151"/>
      <c r="C113" s="21">
        <v>102.71</v>
      </c>
      <c r="D113" s="20">
        <v>103.05</v>
      </c>
      <c r="E113" s="15"/>
    </row>
    <row r="114" spans="1:5" x14ac:dyDescent="0.25">
      <c r="A114" s="74">
        <v>40330</v>
      </c>
      <c r="B114" s="151" t="s">
        <v>297</v>
      </c>
      <c r="C114" s="21">
        <v>104.25</v>
      </c>
      <c r="D114" s="20">
        <v>93.57</v>
      </c>
      <c r="E114" s="15"/>
    </row>
    <row r="115" spans="1:5" x14ac:dyDescent="0.25">
      <c r="A115" s="74">
        <v>40360</v>
      </c>
      <c r="B115" s="151"/>
      <c r="C115" s="21">
        <v>104.43</v>
      </c>
      <c r="D115" s="20">
        <v>86.22</v>
      </c>
      <c r="E115" s="15"/>
    </row>
    <row r="116" spans="1:5" x14ac:dyDescent="0.25">
      <c r="A116" s="74">
        <v>40391</v>
      </c>
      <c r="B116" s="151"/>
      <c r="C116" s="21">
        <v>103.21</v>
      </c>
      <c r="D116" s="20">
        <v>87.55</v>
      </c>
      <c r="E116" s="15"/>
    </row>
    <row r="117" spans="1:5" x14ac:dyDescent="0.25">
      <c r="A117" s="74">
        <v>40422</v>
      </c>
      <c r="B117" s="151"/>
      <c r="C117" s="21">
        <v>108.46</v>
      </c>
      <c r="D117" s="20">
        <v>92.1</v>
      </c>
      <c r="E117" s="15"/>
    </row>
    <row r="118" spans="1:5" x14ac:dyDescent="0.25">
      <c r="A118" s="74">
        <v>40452</v>
      </c>
      <c r="B118" s="151"/>
      <c r="C118" s="21">
        <v>109.59</v>
      </c>
      <c r="D118" s="20">
        <v>90.27</v>
      </c>
      <c r="E118" s="15"/>
    </row>
    <row r="119" spans="1:5" x14ac:dyDescent="0.25">
      <c r="A119" s="74">
        <v>40483</v>
      </c>
      <c r="B119" s="151"/>
      <c r="C119" s="21">
        <v>110.61</v>
      </c>
      <c r="D119" s="20">
        <v>98.55</v>
      </c>
      <c r="E119" s="15"/>
    </row>
    <row r="120" spans="1:5" x14ac:dyDescent="0.25">
      <c r="A120" s="74">
        <v>40513</v>
      </c>
      <c r="B120" s="151"/>
      <c r="C120" s="21">
        <v>110.01</v>
      </c>
      <c r="D120" s="20">
        <v>100.47</v>
      </c>
      <c r="E120" s="15"/>
    </row>
    <row r="121" spans="1:5" x14ac:dyDescent="0.25">
      <c r="A121" s="74">
        <v>40544</v>
      </c>
      <c r="B121" s="151"/>
      <c r="C121" s="21">
        <v>111.69</v>
      </c>
      <c r="D121" s="20">
        <v>100.79</v>
      </c>
      <c r="E121" s="15"/>
    </row>
    <row r="122" spans="1:5" x14ac:dyDescent="0.25">
      <c r="A122" s="74">
        <v>40575</v>
      </c>
      <c r="B122" s="151"/>
      <c r="C122" s="21">
        <v>112.5</v>
      </c>
      <c r="D122" s="20">
        <v>102.59</v>
      </c>
      <c r="E122" s="15"/>
    </row>
    <row r="123" spans="1:5" x14ac:dyDescent="0.25">
      <c r="A123" s="74">
        <v>40603</v>
      </c>
      <c r="B123" s="151"/>
      <c r="C123" s="21">
        <v>113.99</v>
      </c>
      <c r="D123" s="20">
        <v>103.57</v>
      </c>
      <c r="E123" s="15"/>
    </row>
    <row r="124" spans="1:5" x14ac:dyDescent="0.25">
      <c r="A124" s="74">
        <v>40634</v>
      </c>
      <c r="B124" s="151"/>
      <c r="C124" s="21">
        <v>115.65</v>
      </c>
      <c r="D124" s="20">
        <v>102.87</v>
      </c>
      <c r="E124" s="15"/>
    </row>
    <row r="125" spans="1:5" x14ac:dyDescent="0.25">
      <c r="A125" s="74">
        <v>40664</v>
      </c>
      <c r="B125" s="151"/>
      <c r="C125" s="21">
        <v>115.33</v>
      </c>
      <c r="D125" s="20">
        <v>106.47</v>
      </c>
      <c r="E125" s="15"/>
    </row>
    <row r="126" spans="1:5" x14ac:dyDescent="0.25">
      <c r="A126" s="74">
        <v>40695</v>
      </c>
      <c r="B126" s="151" t="s">
        <v>298</v>
      </c>
      <c r="C126" s="21">
        <v>116.65</v>
      </c>
      <c r="D126" s="20">
        <v>104.18</v>
      </c>
      <c r="E126" s="15"/>
    </row>
    <row r="127" spans="1:5" x14ac:dyDescent="0.25">
      <c r="A127" s="74">
        <v>40725</v>
      </c>
      <c r="B127" s="151"/>
      <c r="C127" s="21">
        <v>116.38</v>
      </c>
      <c r="D127" s="20">
        <v>103.28</v>
      </c>
      <c r="E127" s="15"/>
    </row>
    <row r="128" spans="1:5" x14ac:dyDescent="0.25">
      <c r="A128" s="74">
        <v>40756</v>
      </c>
      <c r="B128" s="151"/>
      <c r="C128" s="21">
        <v>117.77</v>
      </c>
      <c r="D128" s="20">
        <v>101</v>
      </c>
      <c r="E128" s="15"/>
    </row>
    <row r="129" spans="1:5" x14ac:dyDescent="0.25">
      <c r="A129" s="74">
        <v>40787</v>
      </c>
      <c r="B129" s="151"/>
      <c r="C129" s="21">
        <v>119.68</v>
      </c>
      <c r="D129" s="20">
        <v>99.77</v>
      </c>
      <c r="E129" s="15"/>
    </row>
    <row r="130" spans="1:5" x14ac:dyDescent="0.25">
      <c r="A130" s="74">
        <v>40817</v>
      </c>
      <c r="B130" s="151"/>
      <c r="C130" s="21">
        <v>123.21</v>
      </c>
      <c r="D130" s="20">
        <v>96.35</v>
      </c>
      <c r="E130" s="15"/>
    </row>
    <row r="131" spans="1:5" x14ac:dyDescent="0.25">
      <c r="A131" s="74">
        <v>40848</v>
      </c>
      <c r="B131" s="151"/>
      <c r="C131" s="21">
        <v>123.45</v>
      </c>
      <c r="D131" s="20">
        <v>92.25</v>
      </c>
      <c r="E131" s="15"/>
    </row>
    <row r="132" spans="1:5" x14ac:dyDescent="0.25">
      <c r="A132" s="74">
        <v>40878</v>
      </c>
      <c r="B132" s="151"/>
      <c r="C132" s="21">
        <v>124.39</v>
      </c>
      <c r="D132" s="20">
        <v>89.86</v>
      </c>
      <c r="E132" s="15"/>
    </row>
    <row r="133" spans="1:5" x14ac:dyDescent="0.25">
      <c r="A133" s="74">
        <v>40909</v>
      </c>
      <c r="B133" s="151"/>
      <c r="C133" s="21">
        <v>125.32</v>
      </c>
      <c r="D133" s="20">
        <v>89.37</v>
      </c>
      <c r="E133" s="15"/>
    </row>
    <row r="134" spans="1:5" x14ac:dyDescent="0.25">
      <c r="A134" s="74">
        <v>40940</v>
      </c>
      <c r="B134" s="151"/>
      <c r="C134" s="21">
        <v>122.17</v>
      </c>
      <c r="D134" s="20">
        <v>92.4</v>
      </c>
      <c r="E134" s="15"/>
    </row>
    <row r="135" spans="1:5" x14ac:dyDescent="0.25">
      <c r="A135" s="74">
        <v>40969</v>
      </c>
      <c r="B135" s="151"/>
      <c r="C135" s="21">
        <v>122.21</v>
      </c>
      <c r="D135" s="20">
        <v>94.56</v>
      </c>
      <c r="E135" s="15"/>
    </row>
    <row r="136" spans="1:5" x14ac:dyDescent="0.25">
      <c r="A136" s="74">
        <v>41000</v>
      </c>
      <c r="B136" s="151"/>
      <c r="C136" s="21">
        <v>123.19</v>
      </c>
      <c r="D136" s="20">
        <v>94.19</v>
      </c>
      <c r="E136" s="15"/>
    </row>
    <row r="137" spans="1:5" x14ac:dyDescent="0.25">
      <c r="A137" s="74">
        <v>41030</v>
      </c>
      <c r="B137" s="151"/>
      <c r="C137" s="21">
        <v>123.28</v>
      </c>
      <c r="D137" s="20">
        <v>91.05</v>
      </c>
      <c r="E137" s="15"/>
    </row>
    <row r="138" spans="1:5" x14ac:dyDescent="0.25">
      <c r="A138" s="74">
        <v>41061</v>
      </c>
      <c r="B138" s="151" t="s">
        <v>299</v>
      </c>
      <c r="C138" s="21">
        <v>124.15</v>
      </c>
      <c r="D138" s="20">
        <v>90.54</v>
      </c>
      <c r="E138" s="15"/>
    </row>
    <row r="139" spans="1:5" x14ac:dyDescent="0.25">
      <c r="A139" s="74">
        <v>41091</v>
      </c>
      <c r="B139" s="151"/>
      <c r="C139" s="21">
        <v>124.98</v>
      </c>
      <c r="D139" s="20">
        <v>86.81</v>
      </c>
      <c r="E139" s="15"/>
    </row>
    <row r="140" spans="1:5" x14ac:dyDescent="0.25">
      <c r="A140" s="74">
        <v>41122</v>
      </c>
      <c r="B140" s="151"/>
      <c r="C140" s="21">
        <v>125.42</v>
      </c>
      <c r="D140" s="20">
        <v>85.99</v>
      </c>
      <c r="E140" s="15"/>
    </row>
    <row r="141" spans="1:5" x14ac:dyDescent="0.25">
      <c r="A141" s="74">
        <v>41153</v>
      </c>
      <c r="B141" s="151"/>
      <c r="C141" s="21">
        <v>123.28</v>
      </c>
      <c r="D141" s="20">
        <v>82.45</v>
      </c>
      <c r="E141" s="15"/>
    </row>
    <row r="142" spans="1:5" x14ac:dyDescent="0.25">
      <c r="A142" s="74">
        <v>41183</v>
      </c>
      <c r="B142" s="151"/>
      <c r="C142" s="21">
        <v>122.17</v>
      </c>
      <c r="D142" s="20">
        <v>90.26</v>
      </c>
      <c r="E142" s="15"/>
    </row>
    <row r="143" spans="1:5" x14ac:dyDescent="0.25">
      <c r="A143" s="74">
        <v>41214</v>
      </c>
      <c r="B143" s="151"/>
      <c r="C143" s="21">
        <v>121.24</v>
      </c>
      <c r="D143" s="20">
        <v>87.93</v>
      </c>
      <c r="E143" s="15"/>
    </row>
    <row r="144" spans="1:5" x14ac:dyDescent="0.25">
      <c r="A144" s="74">
        <v>41244</v>
      </c>
      <c r="B144" s="151"/>
      <c r="C144" s="21">
        <v>120.11</v>
      </c>
      <c r="D144" s="20">
        <v>85.43</v>
      </c>
      <c r="E144" s="15"/>
    </row>
    <row r="145" spans="1:5" x14ac:dyDescent="0.25">
      <c r="A145" s="74">
        <v>41275</v>
      </c>
      <c r="B145" s="151"/>
      <c r="C145" s="21">
        <v>118.04</v>
      </c>
      <c r="D145" s="20">
        <v>90.81</v>
      </c>
      <c r="E145" s="15"/>
    </row>
    <row r="146" spans="1:5" x14ac:dyDescent="0.25">
      <c r="A146" s="74">
        <v>41306</v>
      </c>
      <c r="B146" s="151"/>
      <c r="C146" s="21">
        <v>115.58</v>
      </c>
      <c r="D146" s="20">
        <v>89.67</v>
      </c>
      <c r="E146" s="15"/>
    </row>
    <row r="147" spans="1:5" x14ac:dyDescent="0.25">
      <c r="A147" s="74">
        <v>41334</v>
      </c>
      <c r="B147" s="151"/>
      <c r="C147" s="21">
        <v>116.44</v>
      </c>
      <c r="D147" s="20">
        <v>92.2</v>
      </c>
      <c r="E147" s="15"/>
    </row>
    <row r="148" spans="1:5" x14ac:dyDescent="0.25">
      <c r="A148" s="74">
        <v>41365</v>
      </c>
      <c r="B148" s="151"/>
      <c r="C148" s="21">
        <v>117.15</v>
      </c>
      <c r="D148" s="20">
        <v>86.33</v>
      </c>
      <c r="E148" s="15"/>
    </row>
    <row r="149" spans="1:5" x14ac:dyDescent="0.25">
      <c r="A149" s="74">
        <v>41395</v>
      </c>
      <c r="B149" s="151"/>
      <c r="C149" s="21">
        <v>117.41</v>
      </c>
      <c r="D149" s="20">
        <v>84.77</v>
      </c>
      <c r="E149" s="15"/>
    </row>
    <row r="150" spans="1:5" x14ac:dyDescent="0.25">
      <c r="A150" s="74">
        <v>41426</v>
      </c>
      <c r="B150" s="151" t="s">
        <v>300</v>
      </c>
      <c r="C150" s="21">
        <v>116.96</v>
      </c>
      <c r="D150" s="20">
        <v>82.79</v>
      </c>
      <c r="E150" s="15"/>
    </row>
    <row r="151" spans="1:5" x14ac:dyDescent="0.25">
      <c r="A151" s="74">
        <v>41456</v>
      </c>
      <c r="B151" s="151"/>
      <c r="C151" s="21">
        <v>117.35</v>
      </c>
      <c r="D151" s="20">
        <v>83.05</v>
      </c>
      <c r="E151" s="15"/>
    </row>
    <row r="152" spans="1:5" x14ac:dyDescent="0.25">
      <c r="A152" s="74">
        <v>41487</v>
      </c>
      <c r="B152" s="151"/>
      <c r="C152" s="21">
        <v>117.68</v>
      </c>
      <c r="D152" s="20">
        <v>79.44</v>
      </c>
      <c r="E152" s="15"/>
    </row>
    <row r="153" spans="1:5" x14ac:dyDescent="0.25">
      <c r="A153" s="74">
        <v>41518</v>
      </c>
      <c r="B153" s="151"/>
      <c r="C153" s="21">
        <v>117.6</v>
      </c>
      <c r="D153" s="20">
        <v>80.78</v>
      </c>
      <c r="E153" s="15"/>
    </row>
    <row r="154" spans="1:5" x14ac:dyDescent="0.25">
      <c r="A154" s="74">
        <v>41548</v>
      </c>
      <c r="B154" s="151"/>
      <c r="C154" s="21">
        <v>116.5</v>
      </c>
      <c r="D154" s="20">
        <v>77.61</v>
      </c>
      <c r="E154" s="15"/>
    </row>
    <row r="155" spans="1:5" x14ac:dyDescent="0.25">
      <c r="A155" s="74">
        <v>41579</v>
      </c>
      <c r="B155" s="151"/>
      <c r="C155" s="21">
        <v>117.64</v>
      </c>
      <c r="D155" s="20">
        <v>80.03</v>
      </c>
      <c r="E155" s="15"/>
    </row>
    <row r="156" spans="1:5" x14ac:dyDescent="0.25">
      <c r="A156" s="74">
        <v>41609</v>
      </c>
      <c r="B156" s="151"/>
      <c r="C156" s="21">
        <v>117.75</v>
      </c>
      <c r="D156" s="20">
        <v>76.319999999999993</v>
      </c>
      <c r="E156" s="15"/>
    </row>
    <row r="157" spans="1:5" x14ac:dyDescent="0.25">
      <c r="A157" s="74">
        <v>41640</v>
      </c>
      <c r="B157" s="151"/>
      <c r="C157" s="21">
        <v>116.23</v>
      </c>
      <c r="D157" s="20">
        <v>77.19</v>
      </c>
      <c r="E157" s="15"/>
    </row>
    <row r="158" spans="1:5" x14ac:dyDescent="0.25">
      <c r="A158" s="74">
        <v>41671</v>
      </c>
      <c r="B158" s="151"/>
      <c r="C158" s="21">
        <v>116.24</v>
      </c>
      <c r="D158" s="20">
        <v>76.540000000000006</v>
      </c>
      <c r="E158" s="15"/>
    </row>
    <row r="159" spans="1:5" x14ac:dyDescent="0.25">
      <c r="A159" s="74">
        <v>41699</v>
      </c>
      <c r="B159" s="151"/>
      <c r="C159" s="21">
        <v>118.19</v>
      </c>
      <c r="D159" s="20">
        <v>74.61</v>
      </c>
      <c r="E159" s="15"/>
    </row>
    <row r="160" spans="1:5" x14ac:dyDescent="0.25">
      <c r="A160" s="74">
        <v>41730</v>
      </c>
      <c r="B160" s="151"/>
      <c r="C160" s="21">
        <v>121.81</v>
      </c>
      <c r="D160" s="20">
        <v>74.290000000000006</v>
      </c>
      <c r="E160" s="15"/>
    </row>
    <row r="161" spans="1:5" x14ac:dyDescent="0.25">
      <c r="A161" s="74">
        <v>41760</v>
      </c>
      <c r="B161" s="151"/>
      <c r="C161" s="21">
        <v>122.2</v>
      </c>
      <c r="D161" s="20">
        <v>79.599999999999994</v>
      </c>
      <c r="E161" s="15"/>
    </row>
    <row r="162" spans="1:5" x14ac:dyDescent="0.25">
      <c r="A162" s="74">
        <v>41791</v>
      </c>
      <c r="B162" s="151" t="s">
        <v>301</v>
      </c>
      <c r="C162" s="21">
        <v>123.64</v>
      </c>
      <c r="D162" s="20">
        <v>77.73</v>
      </c>
      <c r="E162" s="15"/>
    </row>
    <row r="163" spans="1:5" x14ac:dyDescent="0.25">
      <c r="A163" s="74">
        <v>41821</v>
      </c>
      <c r="B163" s="151"/>
      <c r="C163" s="21">
        <v>124.86</v>
      </c>
      <c r="D163" s="20">
        <v>80.87</v>
      </c>
      <c r="E163" s="15"/>
    </row>
    <row r="164" spans="1:5" x14ac:dyDescent="0.25">
      <c r="A164" s="74">
        <v>41852</v>
      </c>
      <c r="B164" s="151"/>
      <c r="C164" s="21">
        <v>127.8</v>
      </c>
      <c r="D164" s="20">
        <v>87.08</v>
      </c>
      <c r="E164" s="15"/>
    </row>
    <row r="165" spans="1:5" x14ac:dyDescent="0.25">
      <c r="A165" s="74">
        <v>41883</v>
      </c>
      <c r="B165" s="151"/>
      <c r="C165" s="21">
        <v>125.58</v>
      </c>
      <c r="D165" s="20">
        <v>91.3</v>
      </c>
      <c r="E165" s="15"/>
    </row>
    <row r="166" spans="1:5" x14ac:dyDescent="0.25">
      <c r="A166" s="74">
        <v>41913</v>
      </c>
      <c r="B166" s="151"/>
      <c r="C166" s="21">
        <v>128.24</v>
      </c>
      <c r="D166" s="20">
        <v>92.01</v>
      </c>
      <c r="E166" s="15"/>
    </row>
    <row r="167" spans="1:5" x14ac:dyDescent="0.25">
      <c r="A167" s="74">
        <v>41944</v>
      </c>
      <c r="B167" s="151"/>
      <c r="C167" s="21">
        <v>129.44999999999999</v>
      </c>
      <c r="D167" s="20">
        <v>91.69</v>
      </c>
      <c r="E167" s="15"/>
    </row>
    <row r="168" spans="1:5" x14ac:dyDescent="0.25">
      <c r="A168" s="74">
        <v>41974</v>
      </c>
      <c r="B168" s="151"/>
      <c r="C168" s="21">
        <v>132.49</v>
      </c>
      <c r="D168" s="20">
        <v>97.86</v>
      </c>
      <c r="E168" s="15"/>
    </row>
    <row r="169" spans="1:5" x14ac:dyDescent="0.25">
      <c r="A169" s="74">
        <v>42005</v>
      </c>
      <c r="B169" s="151"/>
      <c r="C169" s="21">
        <v>132.83000000000001</v>
      </c>
      <c r="D169" s="20">
        <v>96.54</v>
      </c>
      <c r="E169" s="15"/>
    </row>
    <row r="170" spans="1:5" x14ac:dyDescent="0.25">
      <c r="A170" s="74">
        <v>42036</v>
      </c>
      <c r="B170" s="151"/>
      <c r="C170" s="21">
        <v>131.5</v>
      </c>
      <c r="D170" s="20">
        <v>93.29</v>
      </c>
      <c r="E170" s="15"/>
    </row>
    <row r="171" spans="1:5" x14ac:dyDescent="0.25">
      <c r="A171" s="74">
        <v>42064</v>
      </c>
      <c r="B171" s="151"/>
      <c r="C171" s="21">
        <v>133.77000000000001</v>
      </c>
      <c r="D171" s="20">
        <v>98</v>
      </c>
      <c r="E171" s="15"/>
    </row>
    <row r="172" spans="1:5" x14ac:dyDescent="0.25">
      <c r="A172" s="74">
        <v>42095</v>
      </c>
      <c r="B172" s="151"/>
      <c r="C172" s="21">
        <v>135.61000000000001</v>
      </c>
      <c r="D172" s="20">
        <v>95.38</v>
      </c>
      <c r="E172" s="15"/>
    </row>
    <row r="173" spans="1:5" x14ac:dyDescent="0.25">
      <c r="A173" s="74">
        <v>42125</v>
      </c>
      <c r="B173" s="151"/>
      <c r="C173" s="21">
        <v>134.05000000000001</v>
      </c>
      <c r="D173" s="20">
        <v>94.76</v>
      </c>
      <c r="E173" s="15"/>
    </row>
    <row r="174" spans="1:5" x14ac:dyDescent="0.25">
      <c r="A174" s="74">
        <v>42156</v>
      </c>
      <c r="B174" s="151" t="s">
        <v>302</v>
      </c>
      <c r="C174" s="21">
        <v>135.44999999999999</v>
      </c>
      <c r="D174" s="20">
        <v>93.77</v>
      </c>
      <c r="E174" s="15"/>
    </row>
    <row r="175" spans="1:5" x14ac:dyDescent="0.25">
      <c r="A175" s="74">
        <v>42186</v>
      </c>
      <c r="B175" s="151"/>
      <c r="C175" s="21">
        <v>136.96</v>
      </c>
      <c r="D175" s="20">
        <v>87.67</v>
      </c>
      <c r="E175" s="15"/>
    </row>
    <row r="176" spans="1:5" x14ac:dyDescent="0.25">
      <c r="A176" s="74">
        <v>42217</v>
      </c>
      <c r="B176" s="151"/>
      <c r="C176" s="21">
        <v>134.44</v>
      </c>
      <c r="D176" s="20">
        <v>84.76</v>
      </c>
      <c r="E176" s="15"/>
    </row>
    <row r="177" spans="1:5" x14ac:dyDescent="0.25">
      <c r="A177" s="74">
        <v>42248</v>
      </c>
      <c r="B177" s="151"/>
      <c r="C177" s="21">
        <v>134.37</v>
      </c>
      <c r="D177" s="20">
        <v>80.069999999999993</v>
      </c>
      <c r="E177" s="15"/>
    </row>
    <row r="178" spans="1:5" x14ac:dyDescent="0.25">
      <c r="A178" s="74">
        <v>42278</v>
      </c>
      <c r="B178" s="151"/>
      <c r="C178" s="21">
        <v>133.75</v>
      </c>
      <c r="D178" s="20">
        <v>80.760000000000005</v>
      </c>
      <c r="E178" s="15"/>
    </row>
    <row r="179" spans="1:5" x14ac:dyDescent="0.25">
      <c r="A179" s="74">
        <v>42309</v>
      </c>
      <c r="B179" s="151"/>
      <c r="C179" s="21">
        <v>136.07</v>
      </c>
      <c r="D179" s="20">
        <v>80.5</v>
      </c>
      <c r="E179" s="15"/>
    </row>
    <row r="180" spans="1:5" x14ac:dyDescent="0.25">
      <c r="A180" s="74">
        <v>42339</v>
      </c>
      <c r="B180" s="151"/>
      <c r="C180" s="21">
        <v>138.30000000000001</v>
      </c>
      <c r="D180" s="20">
        <v>77.209999999999994</v>
      </c>
      <c r="E180" s="15"/>
    </row>
    <row r="181" spans="1:5" x14ac:dyDescent="0.25">
      <c r="A181" s="74">
        <v>42370</v>
      </c>
      <c r="B181" s="151"/>
      <c r="C181" s="21">
        <v>137.09</v>
      </c>
      <c r="D181" s="20">
        <v>78.86</v>
      </c>
      <c r="E181" s="15"/>
    </row>
    <row r="182" spans="1:5" x14ac:dyDescent="0.25">
      <c r="A182" s="74">
        <v>42401</v>
      </c>
      <c r="B182" s="151"/>
      <c r="C182" s="21">
        <v>136.34</v>
      </c>
      <c r="D182" s="20">
        <v>76.89</v>
      </c>
      <c r="E182" s="15"/>
    </row>
    <row r="183" spans="1:5" x14ac:dyDescent="0.25">
      <c r="A183" s="74">
        <v>42430</v>
      </c>
      <c r="B183" s="151"/>
      <c r="C183" s="21">
        <v>135.83000000000001</v>
      </c>
      <c r="D183" s="20">
        <v>79.44</v>
      </c>
      <c r="E183" s="15"/>
    </row>
    <row r="184" spans="1:5" x14ac:dyDescent="0.25">
      <c r="A184" s="74">
        <v>42461</v>
      </c>
      <c r="B184" s="151"/>
      <c r="C184" s="21">
        <v>136.38999999999999</v>
      </c>
      <c r="D184" s="20">
        <v>78.040000000000006</v>
      </c>
      <c r="E184" s="15"/>
    </row>
    <row r="185" spans="1:5" x14ac:dyDescent="0.25">
      <c r="A185" s="74">
        <v>42491</v>
      </c>
      <c r="B185" s="151"/>
      <c r="C185" s="21">
        <v>137.66999999999999</v>
      </c>
      <c r="D185" s="20">
        <v>79.45</v>
      </c>
      <c r="E185" s="15"/>
    </row>
    <row r="186" spans="1:5" x14ac:dyDescent="0.25">
      <c r="A186" s="74">
        <v>42522</v>
      </c>
      <c r="B186" s="151" t="s">
        <v>303</v>
      </c>
      <c r="C186" s="21">
        <v>139.35</v>
      </c>
      <c r="D186" s="20">
        <v>79.41</v>
      </c>
      <c r="E186" s="15"/>
    </row>
    <row r="187" spans="1:5" x14ac:dyDescent="0.25">
      <c r="A187" s="74">
        <v>42552</v>
      </c>
      <c r="B187" s="151"/>
      <c r="C187" s="21">
        <v>141.03</v>
      </c>
      <c r="D187" s="20">
        <v>82.5</v>
      </c>
      <c r="E187" s="15"/>
    </row>
    <row r="188" spans="1:5" x14ac:dyDescent="0.25">
      <c r="A188" s="74">
        <v>42583</v>
      </c>
      <c r="B188" s="151"/>
      <c r="C188" s="21">
        <v>143.37</v>
      </c>
      <c r="D188" s="20">
        <v>83.73</v>
      </c>
      <c r="E188" s="15"/>
    </row>
    <row r="189" spans="1:5" x14ac:dyDescent="0.25">
      <c r="A189" s="74">
        <v>42614</v>
      </c>
      <c r="B189" s="151"/>
      <c r="C189" s="21">
        <v>142.49</v>
      </c>
      <c r="D189" s="20">
        <v>84.34</v>
      </c>
      <c r="E189" s="15"/>
    </row>
    <row r="190" spans="1:5" x14ac:dyDescent="0.25">
      <c r="A190" s="74">
        <v>42644</v>
      </c>
      <c r="B190" s="151"/>
      <c r="C190" s="21">
        <v>144.88</v>
      </c>
      <c r="D190" s="20">
        <v>83.72</v>
      </c>
      <c r="E190" s="15"/>
    </row>
    <row r="191" spans="1:5" x14ac:dyDescent="0.25">
      <c r="A191" s="74">
        <v>42675</v>
      </c>
      <c r="B191" s="151"/>
      <c r="C191" s="21">
        <v>145.58000000000001</v>
      </c>
      <c r="D191" s="20">
        <v>88.35</v>
      </c>
      <c r="E191" s="15"/>
    </row>
    <row r="192" spans="1:5" x14ac:dyDescent="0.25">
      <c r="A192" s="74">
        <v>42705</v>
      </c>
      <c r="B192" s="151"/>
      <c r="C192" s="21">
        <v>147.18</v>
      </c>
      <c r="D192" s="20">
        <v>92.97</v>
      </c>
      <c r="E192" s="15"/>
    </row>
    <row r="193" spans="1:5" x14ac:dyDescent="0.25">
      <c r="A193" s="74">
        <v>42736</v>
      </c>
      <c r="B193" s="151"/>
      <c r="C193" s="21">
        <v>148.62</v>
      </c>
      <c r="D193" s="20">
        <v>92.53</v>
      </c>
      <c r="E193" s="15"/>
    </row>
    <row r="194" spans="1:5" x14ac:dyDescent="0.25">
      <c r="A194" s="74">
        <v>42767</v>
      </c>
      <c r="B194" s="151"/>
      <c r="C194" s="21">
        <v>145.77000000000001</v>
      </c>
      <c r="D194" s="20">
        <v>95.03</v>
      </c>
      <c r="E194" s="15"/>
    </row>
    <row r="195" spans="1:5" x14ac:dyDescent="0.25">
      <c r="A195" s="74">
        <v>42795</v>
      </c>
      <c r="B195" s="151"/>
      <c r="C195" s="21">
        <v>143.54</v>
      </c>
      <c r="D195" s="20">
        <v>98.5</v>
      </c>
      <c r="E195" s="15"/>
    </row>
    <row r="196" spans="1:5" x14ac:dyDescent="0.25">
      <c r="A196" s="74">
        <v>42826</v>
      </c>
      <c r="B196" s="151"/>
      <c r="C196" s="21">
        <v>147.15</v>
      </c>
      <c r="D196" s="20">
        <v>99.93</v>
      </c>
      <c r="E196" s="15"/>
    </row>
    <row r="197" spans="1:5" x14ac:dyDescent="0.25">
      <c r="A197" s="74">
        <v>42856</v>
      </c>
      <c r="B197" s="151"/>
      <c r="C197" s="21">
        <v>148.05000000000001</v>
      </c>
      <c r="D197" s="20">
        <v>98.89</v>
      </c>
      <c r="E197" s="15"/>
    </row>
    <row r="198" spans="1:5" x14ac:dyDescent="0.25">
      <c r="A198" s="74">
        <v>42887</v>
      </c>
      <c r="B198" s="151" t="s">
        <v>304</v>
      </c>
      <c r="C198" s="21">
        <v>149.1</v>
      </c>
      <c r="D198" s="20">
        <v>97.22</v>
      </c>
      <c r="E198" s="15"/>
    </row>
    <row r="199" spans="1:5" x14ac:dyDescent="0.25">
      <c r="A199" s="74">
        <v>42917</v>
      </c>
      <c r="B199" s="15"/>
      <c r="C199" s="21">
        <v>147.01</v>
      </c>
      <c r="D199" s="20">
        <v>94.2</v>
      </c>
      <c r="E199" s="15"/>
    </row>
    <row r="200" spans="1:5" x14ac:dyDescent="0.25">
      <c r="A200" s="74">
        <v>42948</v>
      </c>
      <c r="B200" s="15"/>
      <c r="C200" s="21">
        <v>146.97</v>
      </c>
      <c r="D200" s="20">
        <v>93.43</v>
      </c>
      <c r="E200" s="15"/>
    </row>
    <row r="201" spans="1:5" x14ac:dyDescent="0.25">
      <c r="A201" s="74">
        <v>42979</v>
      </c>
      <c r="B201" s="15"/>
      <c r="C201" s="21">
        <v>147.66</v>
      </c>
      <c r="D201" s="20">
        <v>97.99</v>
      </c>
      <c r="E201" s="15"/>
    </row>
    <row r="202" spans="1:5" x14ac:dyDescent="0.25">
      <c r="A202" s="74">
        <v>43009</v>
      </c>
      <c r="B202" s="15"/>
      <c r="C202" s="21">
        <v>148.63</v>
      </c>
      <c r="D202" s="20">
        <v>102.42</v>
      </c>
      <c r="E202" s="15"/>
    </row>
    <row r="203" spans="1:5" x14ac:dyDescent="0.25">
      <c r="A203" s="74">
        <v>43040</v>
      </c>
      <c r="B203" s="15"/>
      <c r="C203" s="21">
        <v>149.6</v>
      </c>
      <c r="D203" s="20">
        <v>104.2</v>
      </c>
      <c r="E203" s="15"/>
    </row>
    <row r="204" spans="1:5" x14ac:dyDescent="0.25">
      <c r="A204" s="74">
        <v>43070</v>
      </c>
      <c r="B204" s="15"/>
      <c r="C204" s="21">
        <v>150.72999999999999</v>
      </c>
      <c r="D204" s="20">
        <v>102.29</v>
      </c>
      <c r="E204" s="15"/>
    </row>
    <row r="205" spans="1:5" x14ac:dyDescent="0.25">
      <c r="A205" s="74">
        <v>43101</v>
      </c>
      <c r="B205" s="15"/>
      <c r="C205" s="21">
        <v>152.44999999999999</v>
      </c>
      <c r="D205" s="20">
        <v>99.9</v>
      </c>
      <c r="E205" s="15"/>
    </row>
    <row r="206" spans="1:5" x14ac:dyDescent="0.25">
      <c r="A206" s="74">
        <v>43132</v>
      </c>
      <c r="B206" s="15"/>
      <c r="C206" s="21">
        <v>149.82</v>
      </c>
      <c r="D206" s="20">
        <v>106.49</v>
      </c>
      <c r="E206" s="15"/>
    </row>
    <row r="207" spans="1:5" x14ac:dyDescent="0.25">
      <c r="A207" s="74">
        <v>43160</v>
      </c>
      <c r="B207" s="15"/>
      <c r="C207" s="21">
        <v>149.97</v>
      </c>
      <c r="D207" s="20">
        <v>104.33</v>
      </c>
      <c r="E207" s="15"/>
    </row>
    <row r="208" spans="1:5" x14ac:dyDescent="0.25">
      <c r="A208" s="74">
        <v>43191</v>
      </c>
      <c r="B208" s="15"/>
      <c r="C208" s="21">
        <v>151.56</v>
      </c>
      <c r="D208" s="20">
        <v>100.83</v>
      </c>
      <c r="E208" s="15"/>
    </row>
    <row r="209" spans="1:5" x14ac:dyDescent="0.25">
      <c r="A209" s="74">
        <v>43221</v>
      </c>
      <c r="B209" s="15"/>
      <c r="C209" s="21">
        <v>150.86000000000001</v>
      </c>
      <c r="D209" s="20">
        <v>111.61</v>
      </c>
      <c r="E209" s="15"/>
    </row>
    <row r="210" spans="1:5" x14ac:dyDescent="0.25">
      <c r="A210" s="74">
        <v>43252</v>
      </c>
      <c r="B210" s="151" t="s">
        <v>305</v>
      </c>
      <c r="C210" s="21">
        <v>151.21</v>
      </c>
      <c r="D210" s="20">
        <v>114.26</v>
      </c>
      <c r="E210" s="15"/>
    </row>
    <row r="211" spans="1:5" x14ac:dyDescent="0.25">
      <c r="A211" s="74">
        <v>43282</v>
      </c>
      <c r="B211" s="15"/>
      <c r="C211" s="21">
        <v>151.86000000000001</v>
      </c>
      <c r="D211" s="20">
        <v>112.36</v>
      </c>
      <c r="E211" s="15"/>
    </row>
    <row r="212" spans="1:5" x14ac:dyDescent="0.25">
      <c r="A212" s="74">
        <v>43313</v>
      </c>
      <c r="B212" s="15"/>
      <c r="C212" s="21">
        <v>151.69</v>
      </c>
      <c r="D212" s="20">
        <v>107.12</v>
      </c>
      <c r="E212" s="15"/>
    </row>
    <row r="213" spans="1:5" x14ac:dyDescent="0.25">
      <c r="A213" s="74">
        <v>43344</v>
      </c>
      <c r="B213" s="15"/>
      <c r="C213" s="21">
        <v>150.63999999999999</v>
      </c>
      <c r="D213" s="20">
        <v>104.53</v>
      </c>
      <c r="E213" s="15"/>
    </row>
    <row r="214" spans="1:5" x14ac:dyDescent="0.25">
      <c r="A214" s="74">
        <v>43374</v>
      </c>
      <c r="B214" s="15"/>
      <c r="C214" s="21">
        <v>150.51</v>
      </c>
      <c r="D214" s="20">
        <v>104.43</v>
      </c>
      <c r="E214" s="15"/>
    </row>
    <row r="215" spans="1:5" x14ac:dyDescent="0.25">
      <c r="A215" s="74">
        <v>43405</v>
      </c>
      <c r="B215" s="15"/>
      <c r="C215" s="21">
        <v>150.47999999999999</v>
      </c>
      <c r="D215" s="20">
        <v>105.93</v>
      </c>
      <c r="E215" s="15"/>
    </row>
    <row r="216" spans="1:5" x14ac:dyDescent="0.25">
      <c r="A216" s="74">
        <v>43435</v>
      </c>
      <c r="B216" s="15"/>
      <c r="C216" s="21">
        <v>153.01</v>
      </c>
      <c r="D216" s="20">
        <v>101.64</v>
      </c>
      <c r="E216" s="15"/>
    </row>
    <row r="217" spans="1:5" x14ac:dyDescent="0.25">
      <c r="A217" s="74">
        <v>43466</v>
      </c>
      <c r="B217" s="15"/>
      <c r="C217" s="21">
        <v>155.13999999999999</v>
      </c>
      <c r="D217" s="20">
        <v>100.47</v>
      </c>
      <c r="E217" s="15"/>
    </row>
    <row r="218" spans="1:5" x14ac:dyDescent="0.25">
      <c r="A218" s="74">
        <v>43497</v>
      </c>
      <c r="B218" s="15"/>
      <c r="C218" s="21">
        <v>152.71</v>
      </c>
      <c r="D218" s="20">
        <v>97.71</v>
      </c>
      <c r="E218" s="15"/>
    </row>
    <row r="219" spans="1:5" x14ac:dyDescent="0.25">
      <c r="A219" s="74">
        <v>43525</v>
      </c>
      <c r="B219" s="15"/>
      <c r="C219" s="21">
        <v>154.37</v>
      </c>
      <c r="D219" s="20">
        <v>98.25</v>
      </c>
      <c r="E219" s="15"/>
    </row>
    <row r="220" spans="1:5" x14ac:dyDescent="0.25">
      <c r="A220" s="74">
        <v>43556</v>
      </c>
      <c r="B220" s="15"/>
      <c r="C220" s="21">
        <v>156.69999999999999</v>
      </c>
      <c r="D220" s="20">
        <v>98.71</v>
      </c>
      <c r="E220" s="15"/>
    </row>
    <row r="221" spans="1:5" x14ac:dyDescent="0.25">
      <c r="A221" s="74">
        <v>43586</v>
      </c>
      <c r="B221" s="15"/>
      <c r="C221" s="21">
        <v>158.16999999999999</v>
      </c>
      <c r="D221" s="20">
        <v>97.8</v>
      </c>
      <c r="E221" s="15"/>
    </row>
    <row r="222" spans="1:5" x14ac:dyDescent="0.25">
      <c r="A222" s="74">
        <v>43617</v>
      </c>
      <c r="B222" s="151" t="s">
        <v>306</v>
      </c>
      <c r="C222" s="21">
        <v>161.94</v>
      </c>
      <c r="D222" s="20">
        <v>95.48</v>
      </c>
      <c r="E222" s="15"/>
    </row>
    <row r="223" spans="1:5" x14ac:dyDescent="0.25">
      <c r="A223" s="74">
        <v>43647</v>
      </c>
      <c r="B223" s="15"/>
      <c r="C223" s="21">
        <v>162.9</v>
      </c>
      <c r="D223" s="20">
        <v>92.64</v>
      </c>
      <c r="E223" s="15"/>
    </row>
    <row r="224" spans="1:5" x14ac:dyDescent="0.25">
      <c r="A224" s="74">
        <v>43678</v>
      </c>
      <c r="B224" s="15"/>
      <c r="C224" s="21">
        <v>163.33000000000001</v>
      </c>
      <c r="D224" s="20">
        <v>94.8</v>
      </c>
      <c r="E224" s="15"/>
    </row>
    <row r="225" spans="1:5" x14ac:dyDescent="0.25">
      <c r="A225" s="74">
        <v>43709</v>
      </c>
      <c r="B225" s="15"/>
      <c r="C225" s="21">
        <v>163.21</v>
      </c>
      <c r="D225" s="20">
        <v>92.67</v>
      </c>
      <c r="E225" s="15"/>
    </row>
    <row r="226" spans="1:5" x14ac:dyDescent="0.25">
      <c r="A226" s="74">
        <v>43739</v>
      </c>
      <c r="B226" s="15"/>
      <c r="C226" s="21">
        <v>163.9</v>
      </c>
      <c r="D226" s="20">
        <v>92.44</v>
      </c>
      <c r="E226" s="15"/>
    </row>
    <row r="227" spans="1:5" x14ac:dyDescent="0.25">
      <c r="A227" s="74">
        <v>43770</v>
      </c>
      <c r="B227" s="15"/>
      <c r="C227" s="21">
        <v>162.79</v>
      </c>
      <c r="D227" s="20">
        <v>90.43</v>
      </c>
      <c r="E227" s="15"/>
    </row>
    <row r="228" spans="1:5" x14ac:dyDescent="0.25">
      <c r="A228" s="74">
        <v>43800</v>
      </c>
      <c r="B228" s="15"/>
      <c r="C228" s="21">
        <v>166.79</v>
      </c>
      <c r="D228" s="20">
        <v>91.97</v>
      </c>
      <c r="E228" s="15"/>
    </row>
    <row r="229" spans="1:5" x14ac:dyDescent="0.25">
      <c r="A229" s="74">
        <v>43831</v>
      </c>
      <c r="B229" s="15"/>
      <c r="C229" s="21">
        <v>168.37</v>
      </c>
      <c r="D229" s="20">
        <v>92.06</v>
      </c>
      <c r="E229" s="15"/>
    </row>
    <row r="230" spans="1:5" x14ac:dyDescent="0.25">
      <c r="A230" s="74">
        <v>43862</v>
      </c>
      <c r="B230" s="15"/>
      <c r="C230" s="21">
        <v>162.86000000000001</v>
      </c>
      <c r="D230" s="20">
        <v>93.22</v>
      </c>
      <c r="E230" s="15"/>
    </row>
    <row r="231" spans="1:5" x14ac:dyDescent="0.25">
      <c r="A231" s="74">
        <v>43891</v>
      </c>
      <c r="B231" s="15"/>
      <c r="C231" s="21">
        <v>159.74</v>
      </c>
      <c r="D231" s="20">
        <v>89.74</v>
      </c>
      <c r="E231" s="15"/>
    </row>
    <row r="232" spans="1:5" x14ac:dyDescent="0.25">
      <c r="A232" s="74">
        <v>43922</v>
      </c>
      <c r="B232" s="15"/>
      <c r="C232" s="21">
        <v>155.65</v>
      </c>
      <c r="D232" s="20">
        <v>86.71</v>
      </c>
      <c r="E232" s="15"/>
    </row>
    <row r="233" spans="1:5" x14ac:dyDescent="0.25">
      <c r="A233" s="74">
        <v>43952</v>
      </c>
      <c r="B233" s="15"/>
      <c r="C233" s="21">
        <v>152.33000000000001</v>
      </c>
      <c r="D233" s="20">
        <v>79.06</v>
      </c>
      <c r="E233" s="15"/>
    </row>
    <row r="234" spans="1:5" x14ac:dyDescent="0.25">
      <c r="A234" s="74">
        <v>43983</v>
      </c>
      <c r="B234" s="15"/>
      <c r="C234" s="21">
        <v>154.41999999999999</v>
      </c>
      <c r="D234" s="20">
        <v>77.28</v>
      </c>
      <c r="E234" s="15"/>
    </row>
    <row r="235" spans="1:5" x14ac:dyDescent="0.25">
      <c r="A235" s="74">
        <v>44013</v>
      </c>
      <c r="B235" s="15"/>
      <c r="C235" s="21">
        <v>154.94999999999999</v>
      </c>
      <c r="D235" s="20">
        <v>79.8</v>
      </c>
      <c r="E235" s="15"/>
    </row>
    <row r="236" spans="1:5" x14ac:dyDescent="0.25">
      <c r="A236" s="74">
        <v>44044</v>
      </c>
      <c r="B236" s="15"/>
      <c r="C236" s="21">
        <v>153.75</v>
      </c>
      <c r="D236" s="20">
        <v>81.27</v>
      </c>
      <c r="E236" s="15"/>
    </row>
    <row r="237" spans="1:5" x14ac:dyDescent="0.25">
      <c r="A237" s="74">
        <v>44075</v>
      </c>
      <c r="B237" s="15"/>
      <c r="C237" s="21">
        <v>153.06</v>
      </c>
      <c r="D237" s="20">
        <v>85.87</v>
      </c>
      <c r="E237" s="15"/>
    </row>
    <row r="238" spans="1:5" x14ac:dyDescent="0.25">
      <c r="A238" s="74">
        <v>44105</v>
      </c>
      <c r="B238" s="15"/>
      <c r="C238" s="21">
        <v>150.83000000000001</v>
      </c>
      <c r="D238" s="20">
        <v>86.98</v>
      </c>
      <c r="E238" s="15"/>
    </row>
    <row r="239" spans="1:5" x14ac:dyDescent="0.25">
      <c r="A239" s="74">
        <v>44136</v>
      </c>
      <c r="B239" s="15"/>
      <c r="C239" s="21">
        <v>152.6</v>
      </c>
      <c r="D239" s="20">
        <v>88.94</v>
      </c>
      <c r="E239" s="15"/>
    </row>
    <row r="240" spans="1:5" x14ac:dyDescent="0.25">
      <c r="A240" s="74">
        <v>44166</v>
      </c>
      <c r="B240" s="15"/>
      <c r="C240" s="21">
        <v>153.08000000000001</v>
      </c>
      <c r="D240" s="20">
        <v>92.8</v>
      </c>
      <c r="E240" s="15"/>
    </row>
    <row r="241" spans="1:5" x14ac:dyDescent="0.25">
      <c r="A241" s="74">
        <v>44197</v>
      </c>
      <c r="B241" s="15"/>
      <c r="C241" s="21">
        <v>150.84</v>
      </c>
      <c r="D241" s="20">
        <v>96.63</v>
      </c>
      <c r="E241" s="15"/>
    </row>
    <row r="242" spans="1:5" x14ac:dyDescent="0.25">
      <c r="A242" s="74">
        <v>44228</v>
      </c>
      <c r="B242" s="15"/>
      <c r="C242" s="21">
        <v>147.38999999999999</v>
      </c>
      <c r="D242" s="20">
        <v>96.55</v>
      </c>
      <c r="E242" s="15"/>
    </row>
    <row r="243" spans="1:5" x14ac:dyDescent="0.25">
      <c r="A243" s="74">
        <v>44256</v>
      </c>
      <c r="B243" s="15"/>
      <c r="C243" s="21">
        <v>151.21</v>
      </c>
      <c r="D243" s="20">
        <v>101.54</v>
      </c>
      <c r="E243" s="15"/>
    </row>
    <row r="244" spans="1:5" x14ac:dyDescent="0.25">
      <c r="A244" s="74">
        <v>44287</v>
      </c>
      <c r="B244" s="15"/>
      <c r="C244" s="21">
        <v>151.93</v>
      </c>
      <c r="D244" s="20">
        <v>106.48</v>
      </c>
      <c r="E244" s="15"/>
    </row>
    <row r="245" spans="1:5" x14ac:dyDescent="0.25">
      <c r="A245" s="74">
        <v>44317</v>
      </c>
      <c r="B245" s="15"/>
      <c r="C245" s="21">
        <v>152.36000000000001</v>
      </c>
      <c r="D245" s="20">
        <v>112</v>
      </c>
      <c r="E245" s="15"/>
    </row>
    <row r="246" spans="1:5" x14ac:dyDescent="0.25">
      <c r="A246" s="74">
        <v>44348</v>
      </c>
      <c r="B246" s="15"/>
      <c r="C246" s="21">
        <v>155.15</v>
      </c>
      <c r="D246" s="20">
        <v>117.23</v>
      </c>
      <c r="E246" s="15"/>
    </row>
    <row r="247" spans="1:5" x14ac:dyDescent="0.25">
      <c r="A247" s="74">
        <v>44378</v>
      </c>
      <c r="B247" s="15"/>
      <c r="C247" s="21">
        <v>160.9</v>
      </c>
      <c r="D247" s="20">
        <v>120.56</v>
      </c>
      <c r="E247" s="15"/>
    </row>
    <row r="248" spans="1:5" x14ac:dyDescent="0.25">
      <c r="A248" s="74">
        <v>44409</v>
      </c>
      <c r="B248" s="15"/>
      <c r="C248" s="21">
        <v>161.02000000000001</v>
      </c>
      <c r="D248" s="20">
        <v>124.47</v>
      </c>
      <c r="E248" s="15"/>
    </row>
    <row r="249" spans="1:5" x14ac:dyDescent="0.25">
      <c r="A249" s="74">
        <v>44440</v>
      </c>
      <c r="B249" s="15"/>
      <c r="C249" s="21">
        <v>164.35</v>
      </c>
      <c r="D249" s="20">
        <v>130.63999999999999</v>
      </c>
      <c r="E249" s="15"/>
    </row>
    <row r="250" spans="1:5" x14ac:dyDescent="0.25">
      <c r="A250" s="74">
        <v>44470</v>
      </c>
      <c r="B250" s="15"/>
      <c r="C250" s="21">
        <v>170.09</v>
      </c>
      <c r="D250" s="20">
        <v>144.36000000000001</v>
      </c>
      <c r="E250" s="15"/>
    </row>
    <row r="251" spans="1:5" x14ac:dyDescent="0.25">
      <c r="A251" s="74">
        <v>44501</v>
      </c>
      <c r="B251" s="15"/>
      <c r="C251" s="21">
        <v>172.7</v>
      </c>
      <c r="D251" s="20">
        <v>154.61000000000001</v>
      </c>
      <c r="E251" s="15"/>
    </row>
    <row r="252" spans="1:5" x14ac:dyDescent="0.25">
      <c r="A252" s="74">
        <v>44531</v>
      </c>
      <c r="B252" s="15"/>
      <c r="C252" s="21">
        <v>171.86</v>
      </c>
      <c r="D252" s="20">
        <v>142.4</v>
      </c>
      <c r="E252" s="15"/>
    </row>
    <row r="253" spans="1:5" x14ac:dyDescent="0.25">
      <c r="A253" s="74">
        <v>44562</v>
      </c>
      <c r="B253" s="15"/>
      <c r="C253" s="21">
        <v>175.97</v>
      </c>
      <c r="D253" s="20">
        <v>143.53</v>
      </c>
      <c r="E253" s="15"/>
    </row>
    <row r="254" spans="1:5" x14ac:dyDescent="0.25">
      <c r="A254" s="74">
        <v>44593</v>
      </c>
      <c r="B254" s="15"/>
      <c r="C254" s="21">
        <v>175</v>
      </c>
      <c r="D254" s="20">
        <v>159.72</v>
      </c>
      <c r="E254" s="15"/>
    </row>
    <row r="255" spans="1:5" x14ac:dyDescent="0.25">
      <c r="A255" s="74">
        <v>44621</v>
      </c>
      <c r="B255" s="15"/>
      <c r="C255" s="21">
        <v>182.54</v>
      </c>
      <c r="D255" s="20">
        <v>174.52</v>
      </c>
      <c r="E255" s="15"/>
    </row>
    <row r="256" spans="1:5" x14ac:dyDescent="0.25">
      <c r="A256" s="74">
        <v>44652</v>
      </c>
      <c r="B256" s="15"/>
      <c r="C256" s="21">
        <v>187.12</v>
      </c>
      <c r="D256" s="20">
        <v>192.05</v>
      </c>
      <c r="E256" s="15"/>
    </row>
    <row r="257" spans="1:5" x14ac:dyDescent="0.25">
      <c r="A257" s="74">
        <v>44682</v>
      </c>
      <c r="B257" s="15"/>
      <c r="C257" s="21">
        <v>192.07</v>
      </c>
      <c r="D257" s="20">
        <v>185.3</v>
      </c>
      <c r="E257" s="15"/>
    </row>
    <row r="258" spans="1:5" x14ac:dyDescent="0.25">
      <c r="A258" s="74">
        <v>44713</v>
      </c>
      <c r="B258" s="15"/>
      <c r="C258" s="21">
        <v>198.37</v>
      </c>
      <c r="D258" s="20">
        <v>163.02000000000001</v>
      </c>
      <c r="E258" s="15"/>
    </row>
    <row r="259" spans="1:5" x14ac:dyDescent="0.25">
      <c r="A259" s="74">
        <v>44743</v>
      </c>
      <c r="B259" s="15"/>
      <c r="C259" s="21">
        <v>200.71</v>
      </c>
      <c r="D259" s="20">
        <v>154.78</v>
      </c>
      <c r="E259" s="15"/>
    </row>
    <row r="260" spans="1:5" x14ac:dyDescent="0.25">
      <c r="A260" s="74">
        <v>44774</v>
      </c>
      <c r="B260" s="15"/>
      <c r="C260" s="21">
        <v>206.06</v>
      </c>
      <c r="D260" s="20">
        <v>145.97</v>
      </c>
      <c r="E260" s="15"/>
    </row>
    <row r="261" spans="1:5" x14ac:dyDescent="0.25">
      <c r="A261" s="74">
        <v>44805</v>
      </c>
      <c r="B261" s="15"/>
      <c r="C261" s="21">
        <v>203.67</v>
      </c>
      <c r="D261" s="20">
        <v>150.81</v>
      </c>
      <c r="E261" s="15"/>
    </row>
    <row r="262" spans="1:5" x14ac:dyDescent="0.25">
      <c r="A262" s="74">
        <v>44835</v>
      </c>
      <c r="B262" s="15"/>
      <c r="C262" s="21">
        <v>205.75</v>
      </c>
      <c r="D262" s="20">
        <v>139.36000000000001</v>
      </c>
      <c r="E262" s="15"/>
    </row>
    <row r="263" spans="1:5" x14ac:dyDescent="0.25">
      <c r="A263" s="74">
        <v>44866</v>
      </c>
      <c r="B263" s="15"/>
      <c r="C263" s="21">
        <v>200.4</v>
      </c>
      <c r="D263" s="20">
        <v>133.59</v>
      </c>
      <c r="E263" s="15"/>
    </row>
    <row r="264" spans="1:5" x14ac:dyDescent="0.25">
      <c r="A264" s="74">
        <v>44896</v>
      </c>
      <c r="B264" s="15"/>
      <c r="C264" s="21">
        <v>199.47</v>
      </c>
      <c r="D264" s="20">
        <v>132.65</v>
      </c>
      <c r="E264" s="15"/>
    </row>
    <row r="265" spans="1:5" x14ac:dyDescent="0.25">
      <c r="A265" s="74">
        <v>44927</v>
      </c>
      <c r="B265" s="15"/>
      <c r="C265" s="21">
        <v>198.3</v>
      </c>
      <c r="D265" s="20">
        <v>133.12</v>
      </c>
      <c r="E265" s="15"/>
    </row>
    <row r="266" spans="1:5" x14ac:dyDescent="0.25">
      <c r="A266" s="74">
        <v>44958</v>
      </c>
      <c r="B266" s="15"/>
      <c r="C266" s="21">
        <v>197.38</v>
      </c>
      <c r="D266" s="20">
        <v>137.27000000000001</v>
      </c>
      <c r="E266" s="15"/>
    </row>
    <row r="267" spans="1:5" x14ac:dyDescent="0.25">
      <c r="A267" s="74">
        <v>44986</v>
      </c>
      <c r="B267" s="15"/>
      <c r="C267" s="21">
        <v>196.15</v>
      </c>
      <c r="D267" s="20">
        <v>132.94999999999999</v>
      </c>
      <c r="E267" s="15"/>
    </row>
    <row r="268" spans="1:5" x14ac:dyDescent="0.25">
      <c r="A268" s="74">
        <v>45017</v>
      </c>
      <c r="B268" s="15"/>
      <c r="C268" s="21">
        <v>197.08</v>
      </c>
      <c r="D268" s="20">
        <v>124.35</v>
      </c>
      <c r="E268" s="15"/>
    </row>
    <row r="269" spans="1:5" x14ac:dyDescent="0.25">
      <c r="A269" s="74">
        <v>45047</v>
      </c>
      <c r="B269" s="15"/>
      <c r="C269" s="21">
        <v>196.96</v>
      </c>
      <c r="D269" s="20">
        <v>126.88</v>
      </c>
      <c r="E269" s="15"/>
    </row>
    <row r="270" spans="1:5" x14ac:dyDescent="0.25">
      <c r="A270" s="74">
        <v>45078</v>
      </c>
      <c r="B270" s="15"/>
      <c r="C270" s="21">
        <v>198.08</v>
      </c>
      <c r="D270" s="20">
        <v>123.07</v>
      </c>
      <c r="E270" s="15"/>
    </row>
    <row r="271" spans="1:5" x14ac:dyDescent="0.25">
      <c r="A271" s="71">
        <v>45108</v>
      </c>
      <c r="B271" s="1"/>
      <c r="C271" s="7">
        <v>201.1</v>
      </c>
      <c r="D271" s="150">
        <v>116.3</v>
      </c>
      <c r="E271" s="1"/>
    </row>
    <row r="272" spans="1:5" x14ac:dyDescent="0.25">
      <c r="A272" s="71">
        <v>45139</v>
      </c>
      <c r="B272" s="1"/>
      <c r="C272" s="7">
        <v>200.62</v>
      </c>
      <c r="D272" s="150">
        <v>116.1</v>
      </c>
    </row>
    <row r="273" spans="1:5" x14ac:dyDescent="0.25">
      <c r="A273" s="71">
        <v>45170</v>
      </c>
      <c r="B273" s="1"/>
      <c r="C273" s="7">
        <v>197.1</v>
      </c>
      <c r="D273" s="150">
        <v>116.25</v>
      </c>
    </row>
    <row r="274" spans="1:5" x14ac:dyDescent="0.25">
      <c r="A274" s="71">
        <v>45200</v>
      </c>
      <c r="B274" s="1"/>
      <c r="C274" s="7">
        <v>198.25</v>
      </c>
      <c r="D274" s="150">
        <v>118.57</v>
      </c>
    </row>
    <row r="275" spans="1:5" x14ac:dyDescent="0.25">
      <c r="A275" s="71">
        <v>45231</v>
      </c>
      <c r="B275" s="1"/>
      <c r="C275" s="7">
        <v>192.62</v>
      </c>
      <c r="D275" s="150">
        <v>117.12</v>
      </c>
    </row>
    <row r="276" spans="1:5" x14ac:dyDescent="0.25">
      <c r="A276" s="71">
        <v>45261</v>
      </c>
      <c r="B276" s="1"/>
      <c r="C276" s="7">
        <v>192.79</v>
      </c>
      <c r="D276" s="150">
        <v>119.66</v>
      </c>
    </row>
    <row r="277" spans="1:5" x14ac:dyDescent="0.25">
      <c r="A277" s="71">
        <v>45292</v>
      </c>
      <c r="B277" s="1"/>
      <c r="C277" s="7">
        <v>193.65</v>
      </c>
      <c r="D277" s="150">
        <v>122.77</v>
      </c>
      <c r="E277" s="1"/>
    </row>
    <row r="278" spans="1:5" x14ac:dyDescent="0.25">
      <c r="A278" s="71">
        <v>45323</v>
      </c>
      <c r="B278" s="1"/>
      <c r="C278" s="7"/>
      <c r="D278" s="70"/>
    </row>
    <row r="279" spans="1:5" x14ac:dyDescent="0.25">
      <c r="A279" s="71">
        <v>45352</v>
      </c>
      <c r="B279" s="1"/>
      <c r="C279" s="70"/>
      <c r="D279" s="70"/>
    </row>
    <row r="280" spans="1:5" x14ac:dyDescent="0.25">
      <c r="A280" s="71">
        <v>45383</v>
      </c>
      <c r="B280" s="1"/>
      <c r="C280" s="70"/>
      <c r="D280" s="70"/>
    </row>
    <row r="281" spans="1:5" x14ac:dyDescent="0.25">
      <c r="A281" s="71">
        <v>45413</v>
      </c>
      <c r="B281" s="1"/>
      <c r="C281" s="70"/>
      <c r="D281" s="70"/>
    </row>
    <row r="282" spans="1:5" x14ac:dyDescent="0.25">
      <c r="A282" s="71">
        <v>45444</v>
      </c>
      <c r="B282" s="1"/>
      <c r="C282" s="70"/>
      <c r="D282" s="70"/>
    </row>
  </sheetData>
  <pageMargins left="0.7" right="0.7" top="0.75" bottom="0.75" header="0.3" footer="0.3"/>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F718AF6-689E-4CC2-AA76-46FB74CAE8B4}">
  <dimension ref="A1:H147"/>
  <sheetViews>
    <sheetView topLeftCell="A94" workbookViewId="0">
      <selection activeCell="E137" sqref="E137"/>
    </sheetView>
  </sheetViews>
  <sheetFormatPr defaultRowHeight="15" x14ac:dyDescent="0.25"/>
  <cols>
    <col min="1" max="1" width="10.42578125" bestFit="1" customWidth="1"/>
    <col min="3" max="6" width="9.28515625" bestFit="1" customWidth="1"/>
  </cols>
  <sheetData>
    <row r="1" spans="1:6" x14ac:dyDescent="0.25">
      <c r="A1" s="15"/>
      <c r="B1" s="16" t="s">
        <v>0</v>
      </c>
      <c r="C1" s="15"/>
      <c r="D1" s="15"/>
      <c r="E1" s="15"/>
      <c r="F1" s="15"/>
    </row>
    <row r="2" spans="1:6" x14ac:dyDescent="0.25">
      <c r="A2" s="15"/>
      <c r="B2" s="16" t="s">
        <v>1</v>
      </c>
      <c r="C2" s="15"/>
      <c r="D2" s="15"/>
      <c r="E2" s="15"/>
      <c r="F2" s="15"/>
    </row>
    <row r="3" spans="1:6" x14ac:dyDescent="0.25">
      <c r="A3" s="15"/>
      <c r="B3" s="16" t="s">
        <v>393</v>
      </c>
      <c r="C3" s="15"/>
      <c r="D3" s="15"/>
      <c r="E3" s="15"/>
      <c r="F3" s="15"/>
    </row>
    <row r="4" spans="1:6" x14ac:dyDescent="0.25">
      <c r="A4" s="15" t="s">
        <v>3</v>
      </c>
      <c r="B4" s="153" t="s">
        <v>394</v>
      </c>
      <c r="C4" s="15"/>
      <c r="D4" s="15"/>
      <c r="E4" s="15"/>
      <c r="F4" s="15"/>
    </row>
    <row r="5" spans="1:6" x14ac:dyDescent="0.25">
      <c r="A5" s="15" t="s">
        <v>5</v>
      </c>
      <c r="B5" s="153"/>
      <c r="C5" s="15"/>
      <c r="D5" s="15"/>
      <c r="E5" s="15"/>
      <c r="F5" s="15"/>
    </row>
    <row r="6" spans="1:6" x14ac:dyDescent="0.25">
      <c r="A6" s="15" t="s">
        <v>6</v>
      </c>
      <c r="B6" s="153" t="s">
        <v>395</v>
      </c>
      <c r="C6" s="15"/>
      <c r="D6" s="15"/>
      <c r="E6" s="15"/>
      <c r="F6" s="15"/>
    </row>
    <row r="7" spans="1:6" x14ac:dyDescent="0.25">
      <c r="A7" s="15" t="s">
        <v>8</v>
      </c>
      <c r="B7" s="153" t="s">
        <v>445</v>
      </c>
      <c r="C7" s="15"/>
      <c r="D7" s="15"/>
      <c r="E7" s="15"/>
      <c r="F7" s="15"/>
    </row>
    <row r="8" spans="1:6" x14ac:dyDescent="0.25">
      <c r="A8" s="15" t="s">
        <v>9</v>
      </c>
      <c r="B8" s="153" t="s">
        <v>378</v>
      </c>
      <c r="C8" s="15"/>
      <c r="D8" s="15"/>
      <c r="E8" s="15"/>
      <c r="F8" s="15"/>
    </row>
    <row r="9" spans="1:6" x14ac:dyDescent="0.25">
      <c r="A9" s="15" t="s">
        <v>11</v>
      </c>
      <c r="B9" s="153"/>
      <c r="C9" s="15"/>
      <c r="D9" s="15"/>
      <c r="E9" s="15"/>
      <c r="F9" s="15"/>
    </row>
    <row r="10" spans="1:6" x14ac:dyDescent="0.25">
      <c r="A10" s="15" t="s">
        <v>13</v>
      </c>
      <c r="B10" s="15"/>
      <c r="C10" s="15"/>
      <c r="D10" s="15"/>
      <c r="E10" s="15"/>
      <c r="F10" s="15"/>
    </row>
    <row r="11" spans="1:6" x14ac:dyDescent="0.25">
      <c r="A11" s="15"/>
      <c r="B11" s="15"/>
      <c r="C11" s="15"/>
      <c r="D11" s="15"/>
      <c r="E11" s="15"/>
      <c r="F11" s="15"/>
    </row>
    <row r="12" spans="1:6" x14ac:dyDescent="0.25">
      <c r="A12" s="15"/>
      <c r="B12" s="15"/>
      <c r="C12" s="72" t="s">
        <v>396</v>
      </c>
      <c r="D12" s="72" t="s">
        <v>397</v>
      </c>
      <c r="E12" s="72"/>
      <c r="F12" s="72"/>
    </row>
    <row r="13" spans="1:6" x14ac:dyDescent="0.25">
      <c r="A13" s="19">
        <v>1991</v>
      </c>
      <c r="B13" s="19"/>
      <c r="C13" s="154">
        <v>89.7</v>
      </c>
      <c r="D13" s="154">
        <v>74.900000000000006</v>
      </c>
      <c r="E13" s="154">
        <v>82.79</v>
      </c>
      <c r="F13" s="154">
        <v>78.89</v>
      </c>
    </row>
    <row r="14" spans="1:6" x14ac:dyDescent="0.25">
      <c r="A14" s="22">
        <v>1991</v>
      </c>
      <c r="B14" s="155" t="s">
        <v>398</v>
      </c>
      <c r="C14" s="154">
        <v>91.2</v>
      </c>
      <c r="D14" s="154">
        <v>80.900000000000006</v>
      </c>
      <c r="E14" s="154">
        <v>82.79</v>
      </c>
      <c r="F14" s="154">
        <v>78.89</v>
      </c>
    </row>
    <row r="15" spans="1:6" x14ac:dyDescent="0.25">
      <c r="A15" s="24">
        <v>1991</v>
      </c>
      <c r="B15" s="24"/>
      <c r="C15" s="154">
        <v>92.7</v>
      </c>
      <c r="D15" s="154">
        <v>79.5</v>
      </c>
      <c r="E15" s="154">
        <v>82.79</v>
      </c>
      <c r="F15" s="154">
        <v>78.89</v>
      </c>
    </row>
    <row r="16" spans="1:6" x14ac:dyDescent="0.25">
      <c r="A16" s="25">
        <v>1991</v>
      </c>
      <c r="B16" s="25"/>
      <c r="C16" s="154">
        <v>92.6</v>
      </c>
      <c r="D16" s="154">
        <v>73.3</v>
      </c>
      <c r="E16" s="154">
        <v>82.79</v>
      </c>
      <c r="F16" s="154">
        <v>78.89</v>
      </c>
    </row>
    <row r="17" spans="1:6" x14ac:dyDescent="0.25">
      <c r="A17" s="19">
        <v>1992</v>
      </c>
      <c r="B17" s="19"/>
      <c r="C17" s="154">
        <v>91.3</v>
      </c>
      <c r="D17" s="154">
        <v>75.5</v>
      </c>
      <c r="E17" s="154">
        <v>82.79</v>
      </c>
      <c r="F17" s="154">
        <v>78.89</v>
      </c>
    </row>
    <row r="18" spans="1:6" x14ac:dyDescent="0.25">
      <c r="A18" s="22">
        <v>1992</v>
      </c>
      <c r="B18" s="22"/>
      <c r="C18" s="154">
        <v>90.3</v>
      </c>
      <c r="D18" s="154">
        <v>82.6</v>
      </c>
      <c r="E18" s="154">
        <v>82.79</v>
      </c>
      <c r="F18" s="154">
        <v>78.89</v>
      </c>
    </row>
    <row r="19" spans="1:6" x14ac:dyDescent="0.25">
      <c r="A19" s="24">
        <v>1992</v>
      </c>
      <c r="B19" s="24"/>
      <c r="C19" s="154">
        <v>90.2</v>
      </c>
      <c r="D19" s="154">
        <v>77.599999999999994</v>
      </c>
      <c r="E19" s="154">
        <v>82.79</v>
      </c>
      <c r="F19" s="154">
        <v>78.89</v>
      </c>
    </row>
    <row r="20" spans="1:6" x14ac:dyDescent="0.25">
      <c r="A20" s="25">
        <v>1992</v>
      </c>
      <c r="B20" s="25"/>
      <c r="C20" s="154">
        <v>89.2</v>
      </c>
      <c r="D20" s="154">
        <v>73.099999999999994</v>
      </c>
      <c r="E20" s="154">
        <v>82.79</v>
      </c>
      <c r="F20" s="154">
        <v>78.89</v>
      </c>
    </row>
    <row r="21" spans="1:6" x14ac:dyDescent="0.25">
      <c r="A21" s="19">
        <v>1993</v>
      </c>
      <c r="B21" s="19"/>
      <c r="C21" s="154">
        <v>88.5</v>
      </c>
      <c r="D21" s="154">
        <v>72</v>
      </c>
      <c r="E21" s="154">
        <v>82.79</v>
      </c>
      <c r="F21" s="154">
        <v>78.89</v>
      </c>
    </row>
    <row r="22" spans="1:6" x14ac:dyDescent="0.25">
      <c r="A22" s="22">
        <v>1993</v>
      </c>
      <c r="B22" s="155" t="s">
        <v>399</v>
      </c>
      <c r="C22" s="154">
        <v>88</v>
      </c>
      <c r="D22" s="154">
        <v>76</v>
      </c>
      <c r="E22" s="154">
        <v>82.79</v>
      </c>
      <c r="F22" s="154">
        <v>78.89</v>
      </c>
    </row>
    <row r="23" spans="1:6" x14ac:dyDescent="0.25">
      <c r="A23" s="24">
        <v>1993</v>
      </c>
      <c r="B23" s="24"/>
      <c r="C23" s="154">
        <v>83.2</v>
      </c>
      <c r="D23" s="154">
        <v>68.099999999999994</v>
      </c>
      <c r="E23" s="154">
        <v>82.79</v>
      </c>
      <c r="F23" s="154">
        <v>78.89</v>
      </c>
    </row>
    <row r="24" spans="1:6" x14ac:dyDescent="0.25">
      <c r="A24" s="25">
        <v>1993</v>
      </c>
      <c r="B24" s="25"/>
      <c r="C24" s="154">
        <v>83.6</v>
      </c>
      <c r="D24" s="154">
        <v>65.099999999999994</v>
      </c>
      <c r="E24" s="154">
        <v>82.79</v>
      </c>
      <c r="F24" s="154">
        <v>78.89</v>
      </c>
    </row>
    <row r="25" spans="1:6" x14ac:dyDescent="0.25">
      <c r="A25" s="19">
        <v>1994</v>
      </c>
      <c r="B25" s="19"/>
      <c r="C25" s="154">
        <v>81.900000000000006</v>
      </c>
      <c r="D25" s="154">
        <v>65.099999999999994</v>
      </c>
      <c r="E25" s="154">
        <v>82.79</v>
      </c>
      <c r="F25" s="154">
        <v>78.89</v>
      </c>
    </row>
    <row r="26" spans="1:6" x14ac:dyDescent="0.25">
      <c r="A26" s="22">
        <v>1994</v>
      </c>
      <c r="B26" s="22"/>
      <c r="C26" s="154">
        <v>81.099999999999994</v>
      </c>
      <c r="D26" s="154">
        <v>69.7</v>
      </c>
      <c r="E26" s="154">
        <v>82.79</v>
      </c>
      <c r="F26" s="154">
        <v>78.89</v>
      </c>
    </row>
    <row r="27" spans="1:6" x14ac:dyDescent="0.25">
      <c r="A27" s="24">
        <v>1994</v>
      </c>
      <c r="B27" s="24"/>
      <c r="C27" s="154">
        <v>80.7</v>
      </c>
      <c r="D27" s="154">
        <v>68.7</v>
      </c>
      <c r="E27" s="154">
        <v>82.79</v>
      </c>
      <c r="F27" s="154">
        <v>78.89</v>
      </c>
    </row>
    <row r="28" spans="1:6" x14ac:dyDescent="0.25">
      <c r="A28" s="25">
        <v>1994</v>
      </c>
      <c r="B28" s="25"/>
      <c r="C28" s="154">
        <v>80.400000000000006</v>
      </c>
      <c r="D28" s="154">
        <v>63.6</v>
      </c>
      <c r="E28" s="154">
        <v>82.79</v>
      </c>
      <c r="F28" s="154">
        <v>78.89</v>
      </c>
    </row>
    <row r="29" spans="1:6" x14ac:dyDescent="0.25">
      <c r="A29" s="19">
        <v>1995</v>
      </c>
      <c r="B29" s="19"/>
      <c r="C29" s="154">
        <v>80.599999999999994</v>
      </c>
      <c r="D29" s="154">
        <v>68.900000000000006</v>
      </c>
      <c r="E29" s="154">
        <v>82.79</v>
      </c>
      <c r="F29" s="154">
        <v>78.89</v>
      </c>
    </row>
    <row r="30" spans="1:6" x14ac:dyDescent="0.25">
      <c r="A30" s="22">
        <v>1995</v>
      </c>
      <c r="B30" s="155" t="s">
        <v>269</v>
      </c>
      <c r="C30" s="154">
        <v>80.099999999999994</v>
      </c>
      <c r="D30" s="154">
        <v>72.2</v>
      </c>
      <c r="E30" s="154">
        <v>82.79</v>
      </c>
      <c r="F30" s="154">
        <v>78.89</v>
      </c>
    </row>
    <row r="31" spans="1:6" x14ac:dyDescent="0.25">
      <c r="A31" s="24">
        <v>1995</v>
      </c>
      <c r="B31" s="24"/>
      <c r="C31" s="154">
        <v>80.599999999999994</v>
      </c>
      <c r="D31" s="154">
        <v>70.099999999999994</v>
      </c>
      <c r="E31" s="154">
        <v>82.79</v>
      </c>
      <c r="F31" s="154">
        <v>78.89</v>
      </c>
    </row>
    <row r="32" spans="1:6" x14ac:dyDescent="0.25">
      <c r="A32" s="25">
        <v>1995</v>
      </c>
      <c r="B32" s="25"/>
      <c r="C32" s="154">
        <v>80.5</v>
      </c>
      <c r="D32" s="154">
        <v>68.2</v>
      </c>
      <c r="E32" s="154">
        <v>82.79</v>
      </c>
      <c r="F32" s="154">
        <v>78.89</v>
      </c>
    </row>
    <row r="33" spans="1:6" x14ac:dyDescent="0.25">
      <c r="A33" s="19">
        <v>1996</v>
      </c>
      <c r="B33" s="19"/>
      <c r="C33" s="154">
        <v>80.400000000000006</v>
      </c>
      <c r="D33" s="154">
        <v>71.099999999999994</v>
      </c>
      <c r="E33" s="154">
        <v>82.79</v>
      </c>
      <c r="F33" s="154">
        <v>78.89</v>
      </c>
    </row>
    <row r="34" spans="1:6" x14ac:dyDescent="0.25">
      <c r="A34" s="22">
        <v>1996</v>
      </c>
      <c r="B34" s="22"/>
      <c r="C34" s="154">
        <v>80.5</v>
      </c>
      <c r="D34" s="154">
        <v>76</v>
      </c>
      <c r="E34" s="154">
        <v>82.79</v>
      </c>
      <c r="F34" s="154">
        <v>78.89</v>
      </c>
    </row>
    <row r="35" spans="1:6" x14ac:dyDescent="0.25">
      <c r="A35" s="24">
        <v>1996</v>
      </c>
      <c r="B35" s="24"/>
      <c r="C35" s="154">
        <v>80.8</v>
      </c>
      <c r="D35" s="154">
        <v>73.7</v>
      </c>
      <c r="E35" s="154">
        <v>82.79</v>
      </c>
      <c r="F35" s="154">
        <v>78.89</v>
      </c>
    </row>
    <row r="36" spans="1:6" x14ac:dyDescent="0.25">
      <c r="A36" s="25">
        <v>1996</v>
      </c>
      <c r="B36" s="25"/>
      <c r="C36" s="154">
        <v>80.599999999999994</v>
      </c>
      <c r="D36" s="154">
        <v>70.099999999999994</v>
      </c>
      <c r="E36" s="154">
        <v>82.79</v>
      </c>
      <c r="F36" s="154">
        <v>78.89</v>
      </c>
    </row>
    <row r="37" spans="1:6" x14ac:dyDescent="0.25">
      <c r="A37" s="19">
        <v>1997</v>
      </c>
      <c r="B37" s="19"/>
      <c r="C37" s="154">
        <v>80.5</v>
      </c>
      <c r="D37" s="154">
        <v>66.2</v>
      </c>
      <c r="E37" s="154">
        <v>82.79</v>
      </c>
      <c r="F37" s="154">
        <v>78.89</v>
      </c>
    </row>
    <row r="38" spans="1:6" x14ac:dyDescent="0.25">
      <c r="A38" s="22">
        <v>1997</v>
      </c>
      <c r="B38" s="155" t="s">
        <v>271</v>
      </c>
      <c r="C38" s="154">
        <v>81.3</v>
      </c>
      <c r="D38" s="154">
        <v>74</v>
      </c>
      <c r="E38" s="154">
        <v>82.79</v>
      </c>
      <c r="F38" s="154">
        <v>78.89</v>
      </c>
    </row>
    <row r="39" spans="1:6" x14ac:dyDescent="0.25">
      <c r="A39" s="24">
        <v>1997</v>
      </c>
      <c r="B39" s="24"/>
      <c r="C39" s="154">
        <v>82.5</v>
      </c>
      <c r="D39" s="154">
        <v>73.8</v>
      </c>
      <c r="E39" s="154">
        <v>82.79</v>
      </c>
      <c r="F39" s="154">
        <v>78.89</v>
      </c>
    </row>
    <row r="40" spans="1:6" x14ac:dyDescent="0.25">
      <c r="A40" s="25">
        <v>1997</v>
      </c>
      <c r="B40" s="25"/>
      <c r="C40" s="154">
        <v>81.599999999999994</v>
      </c>
      <c r="D40" s="154">
        <v>70.900000000000006</v>
      </c>
      <c r="E40" s="154">
        <v>82.79</v>
      </c>
      <c r="F40" s="154">
        <v>78.89</v>
      </c>
    </row>
    <row r="41" spans="1:6" x14ac:dyDescent="0.25">
      <c r="A41" s="19">
        <v>1998</v>
      </c>
      <c r="B41" s="19"/>
      <c r="C41" s="154">
        <v>82.6</v>
      </c>
      <c r="D41" s="154">
        <v>78.599999999999994</v>
      </c>
      <c r="E41" s="154">
        <v>82.79</v>
      </c>
      <c r="F41" s="154">
        <v>78.89</v>
      </c>
    </row>
    <row r="42" spans="1:6" x14ac:dyDescent="0.25">
      <c r="A42" s="22">
        <v>1998</v>
      </c>
      <c r="B42" s="22"/>
      <c r="C42" s="154">
        <v>83.5</v>
      </c>
      <c r="D42" s="154">
        <v>78.900000000000006</v>
      </c>
      <c r="E42" s="154">
        <v>82.79</v>
      </c>
      <c r="F42" s="154">
        <v>78.89</v>
      </c>
    </row>
    <row r="43" spans="1:6" x14ac:dyDescent="0.25">
      <c r="A43" s="24">
        <v>1998</v>
      </c>
      <c r="B43" s="24"/>
      <c r="C43" s="154">
        <v>83.4</v>
      </c>
      <c r="D43" s="154">
        <v>76.900000000000006</v>
      </c>
      <c r="E43" s="154">
        <v>82.79</v>
      </c>
      <c r="F43" s="154">
        <v>78.89</v>
      </c>
    </row>
    <row r="44" spans="1:6" x14ac:dyDescent="0.25">
      <c r="A44" s="25">
        <v>1998</v>
      </c>
      <c r="B44" s="25"/>
      <c r="C44" s="154">
        <v>82.5</v>
      </c>
      <c r="D44" s="154">
        <v>72.8</v>
      </c>
      <c r="E44" s="154">
        <v>82.79</v>
      </c>
      <c r="F44" s="154">
        <v>78.89</v>
      </c>
    </row>
    <row r="45" spans="1:6" x14ac:dyDescent="0.25">
      <c r="A45" s="19">
        <v>1999</v>
      </c>
      <c r="B45" s="19"/>
      <c r="C45" s="154">
        <v>83</v>
      </c>
      <c r="D45" s="154">
        <v>77.5</v>
      </c>
      <c r="E45" s="154">
        <v>82.79</v>
      </c>
      <c r="F45" s="154">
        <v>78.89</v>
      </c>
    </row>
    <row r="46" spans="1:6" x14ac:dyDescent="0.25">
      <c r="A46" s="22">
        <v>1999</v>
      </c>
      <c r="B46" s="155" t="s">
        <v>273</v>
      </c>
      <c r="C46" s="154">
        <v>83.1</v>
      </c>
      <c r="D46" s="154">
        <v>84.9</v>
      </c>
      <c r="E46" s="154">
        <v>82.79</v>
      </c>
      <c r="F46" s="154">
        <v>78.89</v>
      </c>
    </row>
    <row r="47" spans="1:6" x14ac:dyDescent="0.25">
      <c r="A47" s="24">
        <v>1999</v>
      </c>
      <c r="B47" s="24"/>
      <c r="C47" s="154">
        <v>84.8</v>
      </c>
      <c r="D47" s="154">
        <v>81.8</v>
      </c>
      <c r="E47" s="154">
        <v>82.79</v>
      </c>
      <c r="F47" s="154">
        <v>78.89</v>
      </c>
    </row>
    <row r="48" spans="1:6" x14ac:dyDescent="0.25">
      <c r="A48" s="25">
        <v>1999</v>
      </c>
      <c r="B48" s="25"/>
      <c r="C48" s="154">
        <v>87.5</v>
      </c>
      <c r="D48" s="154">
        <v>80.2</v>
      </c>
      <c r="E48" s="154">
        <v>82.79</v>
      </c>
      <c r="F48" s="154">
        <v>78.89</v>
      </c>
    </row>
    <row r="49" spans="1:6" x14ac:dyDescent="0.25">
      <c r="A49" s="19">
        <v>2000</v>
      </c>
      <c r="B49" s="19"/>
      <c r="C49" s="154">
        <v>88.9</v>
      </c>
      <c r="D49" s="154">
        <v>83.4</v>
      </c>
      <c r="E49" s="154">
        <v>82.79</v>
      </c>
      <c r="F49" s="154">
        <v>78.89</v>
      </c>
    </row>
    <row r="50" spans="1:6" x14ac:dyDescent="0.25">
      <c r="A50" s="22">
        <v>2000</v>
      </c>
      <c r="B50" s="22"/>
      <c r="C50" s="154">
        <v>89.7</v>
      </c>
      <c r="D50" s="154">
        <v>92</v>
      </c>
      <c r="E50" s="154">
        <v>82.79</v>
      </c>
      <c r="F50" s="154">
        <v>78.89</v>
      </c>
    </row>
    <row r="51" spans="1:6" x14ac:dyDescent="0.25">
      <c r="A51" s="24">
        <v>2000</v>
      </c>
      <c r="B51" s="24"/>
      <c r="C51" s="154">
        <v>86.3</v>
      </c>
      <c r="D51" s="154">
        <v>82.3</v>
      </c>
      <c r="E51" s="154">
        <v>82.79</v>
      </c>
      <c r="F51" s="154">
        <v>78.89</v>
      </c>
    </row>
    <row r="52" spans="1:6" x14ac:dyDescent="0.25">
      <c r="A52" s="25">
        <v>2000</v>
      </c>
      <c r="B52" s="25"/>
      <c r="C52" s="154">
        <v>83</v>
      </c>
      <c r="D52" s="154">
        <v>77.400000000000006</v>
      </c>
      <c r="E52" s="154">
        <v>82.79</v>
      </c>
      <c r="F52" s="154">
        <v>78.89</v>
      </c>
    </row>
    <row r="53" spans="1:6" x14ac:dyDescent="0.25">
      <c r="A53" s="19">
        <v>2001</v>
      </c>
      <c r="B53" s="19"/>
      <c r="C53" s="154">
        <v>81.2</v>
      </c>
      <c r="D53" s="154">
        <v>78.099999999999994</v>
      </c>
      <c r="E53" s="154">
        <v>82.79</v>
      </c>
      <c r="F53" s="154">
        <v>78.89</v>
      </c>
    </row>
    <row r="54" spans="1:6" x14ac:dyDescent="0.25">
      <c r="A54" s="22">
        <v>2001</v>
      </c>
      <c r="B54" s="155" t="s">
        <v>18</v>
      </c>
      <c r="C54" s="154">
        <v>74.400000000000006</v>
      </c>
      <c r="D54" s="154">
        <v>74.3</v>
      </c>
      <c r="E54" s="154">
        <v>82.79</v>
      </c>
      <c r="F54" s="154">
        <v>78.89</v>
      </c>
    </row>
    <row r="55" spans="1:6" x14ac:dyDescent="0.25">
      <c r="A55" s="24">
        <v>2001</v>
      </c>
      <c r="B55" s="24"/>
      <c r="C55" s="154">
        <v>74.8</v>
      </c>
      <c r="D55" s="154">
        <v>72.599999999999994</v>
      </c>
      <c r="E55" s="154">
        <v>82.79</v>
      </c>
      <c r="F55" s="154">
        <v>78.89</v>
      </c>
    </row>
    <row r="56" spans="1:6" x14ac:dyDescent="0.25">
      <c r="A56" s="25">
        <v>2001</v>
      </c>
      <c r="B56" s="25"/>
      <c r="C56" s="154">
        <v>72.400000000000006</v>
      </c>
      <c r="D56" s="154">
        <v>65</v>
      </c>
      <c r="E56" s="154">
        <v>82.79</v>
      </c>
      <c r="F56" s="154">
        <v>78.89</v>
      </c>
    </row>
    <row r="57" spans="1:6" x14ac:dyDescent="0.25">
      <c r="A57" s="19">
        <v>2002</v>
      </c>
      <c r="B57" s="19"/>
      <c r="C57" s="154">
        <v>76.3</v>
      </c>
      <c r="D57" s="154">
        <v>73.599999999999994</v>
      </c>
      <c r="E57" s="154">
        <v>82.79</v>
      </c>
      <c r="F57" s="154">
        <v>78.89</v>
      </c>
    </row>
    <row r="58" spans="1:6" x14ac:dyDescent="0.25">
      <c r="A58" s="22">
        <v>2002</v>
      </c>
      <c r="B58" s="22"/>
      <c r="C58" s="154">
        <v>80.2</v>
      </c>
      <c r="D58" s="154">
        <v>81.900000000000006</v>
      </c>
      <c r="E58" s="154">
        <v>82.79</v>
      </c>
      <c r="F58" s="154">
        <v>78.89</v>
      </c>
    </row>
    <row r="59" spans="1:6" x14ac:dyDescent="0.25">
      <c r="A59" s="24">
        <v>2002</v>
      </c>
      <c r="B59" s="24"/>
      <c r="C59" s="154">
        <v>82.2</v>
      </c>
      <c r="D59" s="154">
        <v>80.099999999999994</v>
      </c>
      <c r="E59" s="154">
        <v>82.79</v>
      </c>
      <c r="F59" s="154">
        <v>78.89</v>
      </c>
    </row>
    <row r="60" spans="1:6" x14ac:dyDescent="0.25">
      <c r="A60" s="25">
        <v>2002</v>
      </c>
      <c r="B60" s="25"/>
      <c r="C60" s="154">
        <v>81.8</v>
      </c>
      <c r="D60" s="154">
        <v>76.7</v>
      </c>
      <c r="E60" s="154">
        <v>82.79</v>
      </c>
      <c r="F60" s="154">
        <v>78.89</v>
      </c>
    </row>
    <row r="61" spans="1:6" x14ac:dyDescent="0.25">
      <c r="A61" s="19">
        <v>2003</v>
      </c>
      <c r="B61" s="19"/>
      <c r="C61" s="154">
        <v>85.7</v>
      </c>
      <c r="D61" s="154">
        <v>80.099999999999994</v>
      </c>
      <c r="E61" s="154">
        <v>82.79</v>
      </c>
      <c r="F61" s="154">
        <v>78.89</v>
      </c>
    </row>
    <row r="62" spans="1:6" x14ac:dyDescent="0.25">
      <c r="A62" s="22">
        <v>2003</v>
      </c>
      <c r="B62" s="155" t="s">
        <v>20</v>
      </c>
      <c r="C62" s="154">
        <v>87.4</v>
      </c>
      <c r="D62" s="154">
        <v>92.4</v>
      </c>
      <c r="E62" s="154">
        <v>82.79</v>
      </c>
      <c r="F62" s="154">
        <v>78.89</v>
      </c>
    </row>
    <row r="63" spans="1:6" x14ac:dyDescent="0.25">
      <c r="A63" s="24">
        <v>2003</v>
      </c>
      <c r="B63" s="24"/>
      <c r="C63" s="154">
        <v>83.8</v>
      </c>
      <c r="D63" s="154">
        <v>85.5</v>
      </c>
      <c r="E63" s="154">
        <v>82.79</v>
      </c>
      <c r="F63" s="154">
        <v>78.89</v>
      </c>
    </row>
    <row r="64" spans="1:6" x14ac:dyDescent="0.25">
      <c r="A64" s="25">
        <v>2003</v>
      </c>
      <c r="B64" s="25"/>
      <c r="C64" s="154">
        <v>84.7</v>
      </c>
      <c r="D64" s="154">
        <v>81.099999999999994</v>
      </c>
      <c r="E64" s="154">
        <v>82.79</v>
      </c>
      <c r="F64" s="154">
        <v>78.89</v>
      </c>
    </row>
    <row r="65" spans="1:6" x14ac:dyDescent="0.25">
      <c r="A65" s="19">
        <v>2004</v>
      </c>
      <c r="B65" s="19"/>
      <c r="C65" s="154">
        <v>87.9</v>
      </c>
      <c r="D65" s="154">
        <v>81.5</v>
      </c>
      <c r="E65" s="154">
        <v>82.79</v>
      </c>
      <c r="F65" s="154">
        <v>78.89</v>
      </c>
    </row>
    <row r="66" spans="1:6" x14ac:dyDescent="0.25">
      <c r="A66" s="22">
        <v>2004</v>
      </c>
      <c r="B66" s="22"/>
      <c r="C66" s="154">
        <v>86.5</v>
      </c>
      <c r="D66" s="154">
        <v>90.6</v>
      </c>
      <c r="E66" s="154">
        <v>82.79</v>
      </c>
      <c r="F66" s="154">
        <v>78.89</v>
      </c>
    </row>
    <row r="67" spans="1:6" x14ac:dyDescent="0.25">
      <c r="A67" s="24">
        <v>2004</v>
      </c>
      <c r="B67" s="24"/>
      <c r="C67" s="154">
        <v>87.6</v>
      </c>
      <c r="D67" s="154">
        <v>88.1</v>
      </c>
      <c r="E67" s="154">
        <v>82.79</v>
      </c>
      <c r="F67" s="154">
        <v>78.89</v>
      </c>
    </row>
    <row r="68" spans="1:6" x14ac:dyDescent="0.25">
      <c r="A68" s="25">
        <v>2004</v>
      </c>
      <c r="B68" s="25"/>
      <c r="C68" s="154">
        <v>90.8</v>
      </c>
      <c r="D68" s="154">
        <v>85.4</v>
      </c>
      <c r="E68" s="154">
        <v>82.79</v>
      </c>
      <c r="F68" s="154">
        <v>78.89</v>
      </c>
    </row>
    <row r="69" spans="1:6" x14ac:dyDescent="0.25">
      <c r="A69" s="19">
        <v>2005</v>
      </c>
      <c r="B69" s="19"/>
      <c r="C69" s="154">
        <v>98.2</v>
      </c>
      <c r="D69" s="154">
        <v>95.6</v>
      </c>
      <c r="E69" s="154">
        <v>82.79</v>
      </c>
      <c r="F69" s="154">
        <v>78.89</v>
      </c>
    </row>
    <row r="70" spans="1:6" x14ac:dyDescent="0.25">
      <c r="A70" s="22">
        <v>2005</v>
      </c>
      <c r="B70" s="155" t="s">
        <v>22</v>
      </c>
      <c r="C70" s="154">
        <v>96.3</v>
      </c>
      <c r="D70" s="154">
        <v>100.6</v>
      </c>
      <c r="E70" s="154">
        <v>82.79</v>
      </c>
      <c r="F70" s="154">
        <v>78.89</v>
      </c>
    </row>
    <row r="71" spans="1:6" x14ac:dyDescent="0.25">
      <c r="A71" s="24">
        <v>2005</v>
      </c>
      <c r="B71" s="24"/>
      <c r="C71" s="154">
        <v>100.3</v>
      </c>
      <c r="D71" s="154">
        <v>102.4</v>
      </c>
      <c r="E71" s="154">
        <v>82.79</v>
      </c>
      <c r="F71" s="154">
        <v>78.89</v>
      </c>
    </row>
    <row r="72" spans="1:6" x14ac:dyDescent="0.25">
      <c r="A72" s="25">
        <v>2005</v>
      </c>
      <c r="B72" s="25"/>
      <c r="C72" s="154">
        <v>105.7</v>
      </c>
      <c r="D72" s="154">
        <v>101.4</v>
      </c>
      <c r="E72" s="154">
        <v>82.79</v>
      </c>
      <c r="F72" s="154">
        <v>78.89</v>
      </c>
    </row>
    <row r="73" spans="1:6" x14ac:dyDescent="0.25">
      <c r="A73" s="19">
        <v>2006</v>
      </c>
      <c r="B73" s="19"/>
      <c r="C73" s="154">
        <v>101</v>
      </c>
      <c r="D73" s="154">
        <v>101.1</v>
      </c>
      <c r="E73" s="154">
        <v>82.79</v>
      </c>
      <c r="F73" s="154">
        <v>78.89</v>
      </c>
    </row>
    <row r="74" spans="1:6" x14ac:dyDescent="0.25">
      <c r="A74" s="22">
        <v>2006</v>
      </c>
      <c r="B74" s="22"/>
      <c r="C74" s="154">
        <v>88.1</v>
      </c>
      <c r="D74" s="154">
        <v>93.1</v>
      </c>
      <c r="E74" s="154">
        <v>82.79</v>
      </c>
      <c r="F74" s="154">
        <v>78.89</v>
      </c>
    </row>
    <row r="75" spans="1:6" x14ac:dyDescent="0.25">
      <c r="A75" s="24">
        <v>2006</v>
      </c>
      <c r="B75" s="24"/>
      <c r="C75" s="154">
        <v>91.1</v>
      </c>
      <c r="D75" s="154">
        <v>96.1</v>
      </c>
      <c r="E75" s="154">
        <v>82.79</v>
      </c>
      <c r="F75" s="154">
        <v>78.89</v>
      </c>
    </row>
    <row r="76" spans="1:6" x14ac:dyDescent="0.25">
      <c r="A76" s="25">
        <v>2006</v>
      </c>
      <c r="B76" s="25"/>
      <c r="C76" s="154">
        <v>94.2</v>
      </c>
      <c r="D76" s="154">
        <v>95.7</v>
      </c>
      <c r="E76" s="154">
        <v>82.79</v>
      </c>
      <c r="F76" s="154">
        <v>78.89</v>
      </c>
    </row>
    <row r="77" spans="1:6" x14ac:dyDescent="0.25">
      <c r="A77" s="19">
        <v>2007</v>
      </c>
      <c r="B77" s="19"/>
      <c r="C77" s="154">
        <v>94.7</v>
      </c>
      <c r="D77" s="154">
        <v>99.6</v>
      </c>
      <c r="E77" s="154">
        <v>82.79</v>
      </c>
      <c r="F77" s="154">
        <v>78.89</v>
      </c>
    </row>
    <row r="78" spans="1:6" x14ac:dyDescent="0.25">
      <c r="A78" s="22">
        <v>2007</v>
      </c>
      <c r="B78" s="155" t="s">
        <v>24</v>
      </c>
      <c r="C78" s="154">
        <v>99.4</v>
      </c>
      <c r="D78" s="154">
        <v>106.3</v>
      </c>
      <c r="E78" s="154">
        <v>82.79</v>
      </c>
      <c r="F78" s="154">
        <v>78.89</v>
      </c>
    </row>
    <row r="79" spans="1:6" x14ac:dyDescent="0.25">
      <c r="A79" s="24">
        <v>2007</v>
      </c>
      <c r="B79" s="24"/>
      <c r="C79" s="154">
        <v>100</v>
      </c>
      <c r="D79" s="154">
        <v>103.6</v>
      </c>
      <c r="E79" s="154">
        <v>82.79</v>
      </c>
      <c r="F79" s="154">
        <v>78.89</v>
      </c>
    </row>
    <row r="80" spans="1:6" x14ac:dyDescent="0.25">
      <c r="A80" s="25">
        <v>2007</v>
      </c>
      <c r="B80" s="25"/>
      <c r="C80" s="154">
        <v>100.3</v>
      </c>
      <c r="D80" s="154">
        <v>95.2</v>
      </c>
      <c r="E80" s="154">
        <v>82.79</v>
      </c>
      <c r="F80" s="154">
        <v>78.89</v>
      </c>
    </row>
    <row r="81" spans="1:6" x14ac:dyDescent="0.25">
      <c r="A81" s="19">
        <v>2008</v>
      </c>
      <c r="B81" s="19"/>
      <c r="C81" s="154">
        <v>90.3</v>
      </c>
      <c r="D81" s="154">
        <v>87.1</v>
      </c>
      <c r="E81" s="154">
        <v>82.79</v>
      </c>
      <c r="F81" s="154">
        <v>78.89</v>
      </c>
    </row>
    <row r="82" spans="1:6" x14ac:dyDescent="0.25">
      <c r="A82" s="72" t="s">
        <v>400</v>
      </c>
      <c r="B82" s="22"/>
      <c r="C82" s="154">
        <v>81.7</v>
      </c>
      <c r="D82" s="154">
        <v>80.099999999999994</v>
      </c>
      <c r="E82" s="154">
        <v>82.79</v>
      </c>
      <c r="F82" s="154">
        <v>78.89</v>
      </c>
    </row>
    <row r="83" spans="1:6" x14ac:dyDescent="0.25">
      <c r="A83" s="72" t="s">
        <v>401</v>
      </c>
      <c r="B83" s="24"/>
      <c r="C83" s="154">
        <v>78.5</v>
      </c>
      <c r="D83" s="154">
        <v>75.599999999999994</v>
      </c>
      <c r="E83" s="154">
        <v>82.79</v>
      </c>
      <c r="F83" s="154">
        <v>78.89</v>
      </c>
    </row>
    <row r="84" spans="1:6" x14ac:dyDescent="0.25">
      <c r="A84" s="72" t="s">
        <v>402</v>
      </c>
      <c r="B84" s="25"/>
      <c r="C84" s="154">
        <v>62</v>
      </c>
      <c r="D84" s="154">
        <v>49</v>
      </c>
      <c r="E84" s="154">
        <v>82.79</v>
      </c>
      <c r="F84" s="154">
        <v>78.89</v>
      </c>
    </row>
    <row r="85" spans="1:6" x14ac:dyDescent="0.25">
      <c r="A85" s="19">
        <v>2009</v>
      </c>
      <c r="B85" s="19"/>
      <c r="C85" s="154">
        <v>69.400000000000006</v>
      </c>
      <c r="D85" s="154">
        <v>54.1</v>
      </c>
      <c r="E85" s="154">
        <v>82.79</v>
      </c>
      <c r="F85" s="154">
        <v>78.89</v>
      </c>
    </row>
    <row r="86" spans="1:6" x14ac:dyDescent="0.25">
      <c r="A86" s="72" t="s">
        <v>403</v>
      </c>
      <c r="B86" s="155" t="s">
        <v>26</v>
      </c>
      <c r="C86" s="154">
        <v>62.4</v>
      </c>
      <c r="D86" s="154">
        <v>50.7</v>
      </c>
      <c r="E86" s="154">
        <v>82.79</v>
      </c>
      <c r="F86" s="154">
        <v>78.89</v>
      </c>
    </row>
    <row r="87" spans="1:6" x14ac:dyDescent="0.25">
      <c r="A87" s="72" t="s">
        <v>404</v>
      </c>
      <c r="B87" s="24"/>
      <c r="C87" s="154">
        <v>61</v>
      </c>
      <c r="D87" s="154">
        <v>48.9</v>
      </c>
      <c r="E87" s="154">
        <v>82.79</v>
      </c>
      <c r="F87" s="154">
        <v>78.89</v>
      </c>
    </row>
    <row r="88" spans="1:6" x14ac:dyDescent="0.25">
      <c r="A88" s="72" t="s">
        <v>405</v>
      </c>
      <c r="B88" s="25"/>
      <c r="C88" s="154">
        <v>61.5</v>
      </c>
      <c r="D88" s="154">
        <v>47</v>
      </c>
      <c r="E88" s="154">
        <v>82.79</v>
      </c>
      <c r="F88" s="154">
        <v>78.89</v>
      </c>
    </row>
    <row r="89" spans="1:6" x14ac:dyDescent="0.25">
      <c r="A89" s="19">
        <v>2010</v>
      </c>
      <c r="B89" s="19"/>
      <c r="C89" s="154">
        <v>63.4</v>
      </c>
      <c r="D89" s="154">
        <v>51.9</v>
      </c>
      <c r="E89" s="154">
        <v>82.79</v>
      </c>
      <c r="F89" s="154">
        <v>78.89</v>
      </c>
    </row>
    <row r="90" spans="1:6" x14ac:dyDescent="0.25">
      <c r="A90" s="72" t="s">
        <v>406</v>
      </c>
      <c r="B90" s="22"/>
      <c r="C90" s="154">
        <v>66.7</v>
      </c>
      <c r="D90" s="154">
        <v>57</v>
      </c>
      <c r="E90" s="154">
        <v>82.79</v>
      </c>
      <c r="F90" s="154">
        <v>78.89</v>
      </c>
    </row>
    <row r="91" spans="1:6" x14ac:dyDescent="0.25">
      <c r="A91" s="72" t="s">
        <v>407</v>
      </c>
      <c r="B91" s="24"/>
      <c r="C91" s="154">
        <v>69.900000000000006</v>
      </c>
      <c r="D91" s="154">
        <v>59.5</v>
      </c>
      <c r="E91" s="154">
        <v>82.79</v>
      </c>
      <c r="F91" s="154">
        <v>78.89</v>
      </c>
    </row>
    <row r="92" spans="1:6" x14ac:dyDescent="0.25">
      <c r="A92" s="72" t="s">
        <v>408</v>
      </c>
      <c r="B92" s="25"/>
      <c r="C92" s="154">
        <v>71</v>
      </c>
      <c r="D92" s="154">
        <v>56.4</v>
      </c>
      <c r="E92" s="154">
        <v>82.79</v>
      </c>
      <c r="F92" s="154">
        <v>78.89</v>
      </c>
    </row>
    <row r="93" spans="1:6" x14ac:dyDescent="0.25">
      <c r="A93" s="72" t="s">
        <v>409</v>
      </c>
      <c r="B93" s="19"/>
      <c r="C93" s="154">
        <v>68.099999999999994</v>
      </c>
      <c r="D93" s="154">
        <v>56.3</v>
      </c>
      <c r="E93" s="154">
        <v>82.79</v>
      </c>
      <c r="F93" s="154">
        <v>78.89</v>
      </c>
    </row>
    <row r="94" spans="1:6" x14ac:dyDescent="0.25">
      <c r="A94" s="72" t="s">
        <v>410</v>
      </c>
      <c r="B94" s="155" t="s">
        <v>28</v>
      </c>
      <c r="C94" s="154">
        <v>67.5</v>
      </c>
      <c r="D94" s="154">
        <v>61</v>
      </c>
      <c r="E94" s="154">
        <v>82.79</v>
      </c>
      <c r="F94" s="154">
        <v>78.89</v>
      </c>
    </row>
    <row r="95" spans="1:6" x14ac:dyDescent="0.25">
      <c r="A95" s="72" t="s">
        <v>411</v>
      </c>
      <c r="B95" s="24"/>
      <c r="C95" s="154">
        <v>68.2</v>
      </c>
      <c r="D95" s="154">
        <v>61.5</v>
      </c>
      <c r="E95" s="154">
        <v>82.79</v>
      </c>
      <c r="F95" s="154">
        <v>78.89</v>
      </c>
    </row>
    <row r="96" spans="1:6" x14ac:dyDescent="0.25">
      <c r="A96" s="72" t="s">
        <v>412</v>
      </c>
      <c r="B96" s="25"/>
      <c r="C96" s="154">
        <v>69.7</v>
      </c>
      <c r="D96" s="154">
        <v>59</v>
      </c>
      <c r="E96" s="154">
        <v>82.79</v>
      </c>
      <c r="F96" s="154">
        <v>78.89</v>
      </c>
    </row>
    <row r="97" spans="1:8" x14ac:dyDescent="0.25">
      <c r="A97" s="72" t="s">
        <v>413</v>
      </c>
      <c r="B97" s="19"/>
      <c r="C97" s="154">
        <v>67.599999999999994</v>
      </c>
      <c r="D97" s="154">
        <v>57</v>
      </c>
      <c r="E97" s="154">
        <v>82.79</v>
      </c>
      <c r="F97" s="154">
        <v>78.89</v>
      </c>
    </row>
    <row r="98" spans="1:8" x14ac:dyDescent="0.25">
      <c r="A98" s="72" t="s">
        <v>414</v>
      </c>
      <c r="B98" s="22"/>
      <c r="C98" s="154">
        <v>68.099999999999994</v>
      </c>
      <c r="D98" s="154">
        <v>63.6</v>
      </c>
      <c r="E98" s="154">
        <v>82.79</v>
      </c>
      <c r="F98" s="154">
        <v>78.89</v>
      </c>
    </row>
    <row r="99" spans="1:8" x14ac:dyDescent="0.25">
      <c r="A99" s="72" t="s">
        <v>415</v>
      </c>
      <c r="B99" s="24"/>
      <c r="C99" s="154">
        <v>71.2</v>
      </c>
      <c r="D99" s="154">
        <v>63.1</v>
      </c>
      <c r="E99" s="154">
        <v>82.79</v>
      </c>
      <c r="F99" s="154">
        <v>78.89</v>
      </c>
    </row>
    <row r="100" spans="1:8" x14ac:dyDescent="0.25">
      <c r="A100" s="72" t="s">
        <v>416</v>
      </c>
      <c r="B100" s="25"/>
      <c r="C100" s="154">
        <v>68.099999999999994</v>
      </c>
      <c r="D100" s="154">
        <v>57.7</v>
      </c>
      <c r="E100" s="154">
        <v>82.79</v>
      </c>
      <c r="F100" s="154">
        <v>78.89</v>
      </c>
    </row>
    <row r="101" spans="1:8" x14ac:dyDescent="0.25">
      <c r="A101" s="72" t="s">
        <v>417</v>
      </c>
      <c r="B101" s="19"/>
      <c r="C101" s="154">
        <v>67.900000000000006</v>
      </c>
      <c r="D101" s="154">
        <v>57.2</v>
      </c>
      <c r="E101" s="154">
        <v>82.79</v>
      </c>
      <c r="F101" s="154">
        <v>78.89</v>
      </c>
    </row>
    <row r="102" spans="1:8" x14ac:dyDescent="0.25">
      <c r="A102" s="72" t="s">
        <v>418</v>
      </c>
      <c r="B102" s="155" t="s">
        <v>30</v>
      </c>
      <c r="C102" s="154">
        <v>72.8</v>
      </c>
      <c r="D102" s="154">
        <v>66.099999999999994</v>
      </c>
      <c r="E102" s="154">
        <v>82.79</v>
      </c>
      <c r="F102" s="154">
        <v>78.89</v>
      </c>
    </row>
    <row r="103" spans="1:8" x14ac:dyDescent="0.25">
      <c r="A103" s="72" t="s">
        <v>419</v>
      </c>
      <c r="B103" s="24"/>
      <c r="C103" s="154">
        <v>72.599999999999994</v>
      </c>
      <c r="D103" s="154">
        <v>65.099999999999994</v>
      </c>
      <c r="E103" s="154">
        <v>82.79</v>
      </c>
      <c r="F103" s="154">
        <v>78.89</v>
      </c>
    </row>
    <row r="104" spans="1:8" x14ac:dyDescent="0.25">
      <c r="A104" s="72" t="s">
        <v>420</v>
      </c>
      <c r="B104" s="25"/>
      <c r="C104" s="154">
        <v>72.2</v>
      </c>
      <c r="D104" s="154">
        <v>61.6</v>
      </c>
      <c r="E104" s="154">
        <v>82.79</v>
      </c>
      <c r="F104" s="154">
        <v>78.89</v>
      </c>
    </row>
    <row r="105" spans="1:8" x14ac:dyDescent="0.25">
      <c r="A105" s="72" t="s">
        <v>421</v>
      </c>
      <c r="B105" s="19"/>
      <c r="C105" s="154">
        <v>75.8</v>
      </c>
      <c r="D105" s="154">
        <v>67.900000000000006</v>
      </c>
      <c r="E105" s="154">
        <v>82.79</v>
      </c>
      <c r="F105" s="154">
        <v>78.89</v>
      </c>
    </row>
    <row r="106" spans="1:8" x14ac:dyDescent="0.25">
      <c r="A106" s="72" t="s">
        <v>422</v>
      </c>
      <c r="B106" s="22"/>
      <c r="C106" s="154">
        <v>76.400000000000006</v>
      </c>
      <c r="D106" s="154">
        <v>71.2</v>
      </c>
      <c r="E106" s="154">
        <v>82.79</v>
      </c>
      <c r="F106" s="154">
        <v>78.89</v>
      </c>
    </row>
    <row r="107" spans="1:8" x14ac:dyDescent="0.25">
      <c r="A107" s="72" t="s">
        <v>423</v>
      </c>
      <c r="B107" s="24"/>
      <c r="C107" s="154">
        <v>76.2</v>
      </c>
      <c r="D107" s="154">
        <v>67.2</v>
      </c>
      <c r="E107" s="154">
        <v>82.79</v>
      </c>
      <c r="F107" s="154">
        <v>78.89</v>
      </c>
    </row>
    <row r="108" spans="1:8" x14ac:dyDescent="0.25">
      <c r="A108" s="72" t="s">
        <v>424</v>
      </c>
      <c r="B108" s="25"/>
      <c r="C108" s="154">
        <v>76.2</v>
      </c>
      <c r="D108" s="154">
        <v>67.900000000000006</v>
      </c>
      <c r="E108" s="154">
        <v>82.79</v>
      </c>
      <c r="F108" s="154">
        <v>78.89</v>
      </c>
    </row>
    <row r="109" spans="1:8" x14ac:dyDescent="0.25">
      <c r="A109" s="72" t="s">
        <v>425</v>
      </c>
      <c r="B109" s="19"/>
      <c r="C109" s="154">
        <v>76.7</v>
      </c>
      <c r="D109" s="154">
        <v>71</v>
      </c>
      <c r="E109" s="154">
        <v>82.79</v>
      </c>
      <c r="F109" s="154">
        <v>78.89</v>
      </c>
    </row>
    <row r="110" spans="1:8" x14ac:dyDescent="0.25">
      <c r="A110" s="72" t="s">
        <v>426</v>
      </c>
      <c r="B110" s="155" t="s">
        <v>32</v>
      </c>
      <c r="C110" s="154">
        <v>77.2</v>
      </c>
      <c r="D110" s="154">
        <v>73.7</v>
      </c>
      <c r="E110" s="154">
        <v>82.79</v>
      </c>
      <c r="F110" s="154">
        <v>78.89</v>
      </c>
      <c r="G110" s="154"/>
      <c r="H110" s="154"/>
    </row>
    <row r="111" spans="1:8" x14ac:dyDescent="0.25">
      <c r="A111" s="72" t="s">
        <v>427</v>
      </c>
      <c r="B111" s="24"/>
      <c r="C111" s="154">
        <v>80</v>
      </c>
      <c r="D111" s="154">
        <v>75.3</v>
      </c>
      <c r="E111" s="154">
        <v>82.79</v>
      </c>
      <c r="F111" s="154">
        <v>78.89</v>
      </c>
      <c r="G111" s="154"/>
      <c r="H111" s="154"/>
    </row>
    <row r="112" spans="1:8" x14ac:dyDescent="0.25">
      <c r="A112" s="72" t="s">
        <v>428</v>
      </c>
      <c r="B112" s="25"/>
      <c r="C112" s="154">
        <v>82.6</v>
      </c>
      <c r="D112" s="154">
        <v>77.400000000000006</v>
      </c>
      <c r="E112" s="154">
        <v>82.79</v>
      </c>
      <c r="F112" s="154">
        <v>78.89</v>
      </c>
      <c r="G112" s="154"/>
      <c r="H112" s="154"/>
    </row>
    <row r="113" spans="1:8" x14ac:dyDescent="0.25">
      <c r="A113" s="72" t="s">
        <v>429</v>
      </c>
      <c r="B113" s="19"/>
      <c r="C113" s="154">
        <v>84</v>
      </c>
      <c r="D113" s="154">
        <v>83.1</v>
      </c>
      <c r="E113" s="154">
        <v>82.79</v>
      </c>
      <c r="F113" s="154">
        <v>78.89</v>
      </c>
      <c r="G113" s="154"/>
      <c r="H113" s="154"/>
    </row>
    <row r="114" spans="1:8" x14ac:dyDescent="0.25">
      <c r="A114" s="72" t="s">
        <v>63</v>
      </c>
      <c r="B114" s="22"/>
      <c r="C114" s="154">
        <v>85.1</v>
      </c>
      <c r="D114" s="154">
        <v>86.3</v>
      </c>
      <c r="E114" s="154">
        <v>82.79</v>
      </c>
      <c r="F114" s="154">
        <v>78.89</v>
      </c>
      <c r="G114" s="154"/>
      <c r="H114" s="154"/>
    </row>
    <row r="115" spans="1:8" x14ac:dyDescent="0.25">
      <c r="A115" s="72" t="s">
        <v>64</v>
      </c>
      <c r="B115" s="24"/>
      <c r="C115" s="154">
        <v>90.5</v>
      </c>
      <c r="D115" s="154">
        <v>86.2</v>
      </c>
      <c r="E115" s="154">
        <v>82.79</v>
      </c>
      <c r="F115" s="154">
        <v>78.89</v>
      </c>
      <c r="G115" s="154"/>
      <c r="H115" s="154"/>
    </row>
    <row r="116" spans="1:8" x14ac:dyDescent="0.25">
      <c r="A116" s="72" t="s">
        <v>65</v>
      </c>
      <c r="B116" s="25"/>
      <c r="C116" s="154">
        <v>97.4</v>
      </c>
      <c r="D116" s="154">
        <v>92</v>
      </c>
      <c r="E116" s="154">
        <v>82.79</v>
      </c>
      <c r="F116" s="154">
        <v>78.89</v>
      </c>
      <c r="G116" s="154"/>
      <c r="H116" s="154"/>
    </row>
    <row r="117" spans="1:8" x14ac:dyDescent="0.25">
      <c r="A117" s="72" t="s">
        <v>430</v>
      </c>
      <c r="B117" s="19"/>
      <c r="C117" s="154">
        <v>98.8</v>
      </c>
      <c r="D117" s="154">
        <v>101.2</v>
      </c>
      <c r="E117" s="154">
        <v>82.79</v>
      </c>
      <c r="F117" s="154">
        <v>78.89</v>
      </c>
      <c r="G117" s="154"/>
      <c r="H117" s="154"/>
    </row>
    <row r="118" spans="1:8" x14ac:dyDescent="0.25">
      <c r="A118" s="72" t="s">
        <v>66</v>
      </c>
      <c r="B118" s="155" t="s">
        <v>34</v>
      </c>
      <c r="C118" s="154">
        <v>103.4</v>
      </c>
      <c r="D118" s="154">
        <v>109.1</v>
      </c>
      <c r="E118" s="154">
        <v>82.79</v>
      </c>
      <c r="F118" s="154">
        <v>78.89</v>
      </c>
      <c r="G118" s="154"/>
      <c r="H118" s="154"/>
    </row>
    <row r="119" spans="1:8" x14ac:dyDescent="0.25">
      <c r="A119" s="72" t="s">
        <v>67</v>
      </c>
      <c r="B119" s="24"/>
      <c r="C119" s="154">
        <v>98.1</v>
      </c>
      <c r="D119" s="154">
        <v>96.1</v>
      </c>
      <c r="E119" s="154">
        <v>82.79</v>
      </c>
      <c r="F119" s="154">
        <v>78.89</v>
      </c>
      <c r="G119" s="154"/>
      <c r="H119" s="154"/>
    </row>
    <row r="120" spans="1:8" x14ac:dyDescent="0.25">
      <c r="A120" s="72" t="s">
        <v>68</v>
      </c>
      <c r="B120" s="25"/>
      <c r="C120" s="154">
        <v>99.2</v>
      </c>
      <c r="D120" s="154">
        <v>100.5</v>
      </c>
      <c r="E120" s="154">
        <v>82.79</v>
      </c>
      <c r="F120" s="154">
        <v>78.89</v>
      </c>
      <c r="G120" s="154"/>
      <c r="H120" s="154"/>
    </row>
    <row r="121" spans="1:8" x14ac:dyDescent="0.25">
      <c r="A121" s="72" t="s">
        <v>431</v>
      </c>
      <c r="B121" s="19"/>
      <c r="C121" s="154">
        <v>100</v>
      </c>
      <c r="D121" s="154">
        <v>104.7</v>
      </c>
      <c r="E121" s="154">
        <v>82.79</v>
      </c>
      <c r="F121" s="154">
        <v>78.89</v>
      </c>
      <c r="G121" s="154"/>
      <c r="H121" s="154"/>
    </row>
    <row r="122" spans="1:8" x14ac:dyDescent="0.25">
      <c r="A122" s="72" t="s">
        <v>69</v>
      </c>
      <c r="B122" s="22"/>
      <c r="C122" s="154">
        <v>99.8</v>
      </c>
      <c r="D122" s="154">
        <v>105.9</v>
      </c>
      <c r="E122" s="154">
        <v>82.79</v>
      </c>
      <c r="F122" s="154">
        <v>78.89</v>
      </c>
      <c r="G122" s="154"/>
      <c r="H122" s="154"/>
    </row>
    <row r="123" spans="1:8" x14ac:dyDescent="0.25">
      <c r="A123" s="72" t="s">
        <v>70</v>
      </c>
      <c r="B123" s="24"/>
      <c r="C123" s="154">
        <v>97.9</v>
      </c>
      <c r="D123" s="154">
        <v>102</v>
      </c>
      <c r="E123" s="154">
        <v>82.79</v>
      </c>
      <c r="F123" s="154">
        <v>78.89</v>
      </c>
      <c r="G123" s="154"/>
      <c r="H123" s="154"/>
    </row>
    <row r="124" spans="1:8" x14ac:dyDescent="0.25">
      <c r="A124" s="72" t="s">
        <v>71</v>
      </c>
      <c r="B124" s="25"/>
      <c r="C124" s="154">
        <v>90.1</v>
      </c>
      <c r="D124" s="154">
        <v>91</v>
      </c>
      <c r="E124" s="154">
        <v>82.79</v>
      </c>
      <c r="F124" s="154">
        <v>78.89</v>
      </c>
      <c r="G124" s="154"/>
      <c r="H124" s="154"/>
    </row>
    <row r="125" spans="1:8" x14ac:dyDescent="0.25">
      <c r="A125" s="72" t="s">
        <v>72</v>
      </c>
      <c r="B125" s="19"/>
      <c r="C125" s="154">
        <v>91.2</v>
      </c>
      <c r="D125" s="154">
        <v>96.8</v>
      </c>
      <c r="E125" s="154">
        <v>82.79</v>
      </c>
      <c r="F125" s="154">
        <v>78.89</v>
      </c>
      <c r="G125" s="154"/>
      <c r="H125" s="154"/>
    </row>
    <row r="126" spans="1:8" x14ac:dyDescent="0.25">
      <c r="A126" s="72" t="s">
        <v>73</v>
      </c>
      <c r="B126" s="155" t="s">
        <v>36</v>
      </c>
      <c r="C126" s="154">
        <v>89.8</v>
      </c>
      <c r="D126" s="154">
        <v>93.4</v>
      </c>
      <c r="E126" s="154">
        <v>82.79</v>
      </c>
      <c r="F126" s="154">
        <v>78.89</v>
      </c>
      <c r="G126" s="154"/>
      <c r="H126" s="154"/>
    </row>
    <row r="127" spans="1:8" x14ac:dyDescent="0.25">
      <c r="A127" s="72" t="s">
        <v>74</v>
      </c>
      <c r="B127" s="24"/>
      <c r="C127" s="154">
        <v>89.8</v>
      </c>
      <c r="D127" s="154">
        <v>88.7</v>
      </c>
      <c r="E127" s="154">
        <v>82.79</v>
      </c>
      <c r="F127" s="154">
        <v>78.89</v>
      </c>
      <c r="G127" s="154"/>
      <c r="H127" s="154"/>
    </row>
    <row r="128" spans="1:8" x14ac:dyDescent="0.25">
      <c r="A128" s="72" t="s">
        <v>75</v>
      </c>
      <c r="B128" s="25"/>
      <c r="C128" s="154">
        <v>90.9</v>
      </c>
      <c r="D128" s="154">
        <v>88.4</v>
      </c>
      <c r="E128" s="154">
        <v>82.79</v>
      </c>
      <c r="F128" s="154">
        <v>78.89</v>
      </c>
      <c r="G128" s="154"/>
      <c r="H128" s="154"/>
    </row>
    <row r="129" spans="1:8" x14ac:dyDescent="0.25">
      <c r="A129" s="72" t="s">
        <v>432</v>
      </c>
      <c r="B129" s="19"/>
      <c r="C129" s="154">
        <v>88.2</v>
      </c>
      <c r="D129" s="154">
        <v>89.2</v>
      </c>
      <c r="E129" s="154">
        <v>82.79</v>
      </c>
      <c r="F129" s="154">
        <v>78.89</v>
      </c>
      <c r="G129" s="154"/>
      <c r="H129" s="154"/>
    </row>
    <row r="130" spans="1:8" x14ac:dyDescent="0.25">
      <c r="A130" s="72" t="s">
        <v>433</v>
      </c>
      <c r="B130" s="155"/>
      <c r="C130" s="154">
        <v>81.900000000000006</v>
      </c>
      <c r="D130" s="154">
        <v>82.2</v>
      </c>
      <c r="E130" s="154">
        <v>82.79</v>
      </c>
      <c r="F130" s="154">
        <v>78.89</v>
      </c>
      <c r="G130" s="154"/>
      <c r="H130" s="154"/>
    </row>
    <row r="131" spans="1:8" x14ac:dyDescent="0.25">
      <c r="A131" s="72" t="s">
        <v>434</v>
      </c>
      <c r="B131" s="22"/>
      <c r="C131" s="154">
        <v>80.8</v>
      </c>
      <c r="D131" s="154">
        <v>81.2</v>
      </c>
      <c r="E131" s="154">
        <v>82.79</v>
      </c>
      <c r="F131" s="154">
        <v>78.89</v>
      </c>
      <c r="G131" s="154"/>
      <c r="H131" s="154"/>
    </row>
    <row r="132" spans="1:8" x14ac:dyDescent="0.25">
      <c r="A132" s="72" t="s">
        <v>435</v>
      </c>
      <c r="B132" s="22"/>
      <c r="C132" s="154">
        <v>82.1</v>
      </c>
      <c r="D132" s="154">
        <v>75.5</v>
      </c>
      <c r="E132" s="154">
        <v>82.79</v>
      </c>
      <c r="F132" s="154">
        <v>78.89</v>
      </c>
      <c r="G132" s="154"/>
      <c r="H132" s="154"/>
    </row>
    <row r="133" spans="1:8" x14ac:dyDescent="0.25">
      <c r="A133" s="13" t="s">
        <v>436</v>
      </c>
      <c r="B133" s="8"/>
      <c r="C133" s="154">
        <v>84.6</v>
      </c>
      <c r="D133" s="154">
        <v>84.1</v>
      </c>
      <c r="E133" s="154">
        <v>82.79</v>
      </c>
      <c r="F133" s="154">
        <v>78.89</v>
      </c>
      <c r="G133" s="154"/>
      <c r="H133" s="154"/>
    </row>
    <row r="134" spans="1:8" x14ac:dyDescent="0.25">
      <c r="A134" s="13" t="s">
        <v>437</v>
      </c>
      <c r="B134" s="152" t="s">
        <v>38</v>
      </c>
      <c r="C134" s="154">
        <v>87.6</v>
      </c>
      <c r="D134" s="154">
        <v>90</v>
      </c>
      <c r="E134" s="154">
        <v>82.79</v>
      </c>
      <c r="F134" s="154">
        <v>78.89</v>
      </c>
      <c r="G134" s="154"/>
      <c r="H134" s="154"/>
    </row>
    <row r="135" spans="1:8" x14ac:dyDescent="0.25">
      <c r="A135" s="13" t="s">
        <v>438</v>
      </c>
      <c r="C135" s="154">
        <v>87.5</v>
      </c>
      <c r="D135" s="154">
        <v>86</v>
      </c>
      <c r="E135" s="154">
        <v>82.79</v>
      </c>
      <c r="F135" s="154">
        <v>78.89</v>
      </c>
      <c r="G135" s="154"/>
      <c r="H135" s="154"/>
    </row>
    <row r="136" spans="1:8" x14ac:dyDescent="0.25">
      <c r="A136" s="13" t="s">
        <v>439</v>
      </c>
      <c r="C136" s="154">
        <v>86.5</v>
      </c>
      <c r="D136" s="154">
        <v>85.3</v>
      </c>
      <c r="E136" s="154">
        <v>82.79</v>
      </c>
      <c r="F136" s="154">
        <v>78.89</v>
      </c>
      <c r="G136" s="154"/>
      <c r="H136" s="154"/>
    </row>
    <row r="137" spans="1:8" x14ac:dyDescent="0.25">
      <c r="A137" s="13" t="s">
        <v>440</v>
      </c>
      <c r="C137" s="154">
        <v>89</v>
      </c>
      <c r="D137" s="154">
        <v>92</v>
      </c>
      <c r="E137" s="154">
        <v>82.79</v>
      </c>
      <c r="F137" s="154">
        <v>78.89</v>
      </c>
      <c r="G137" s="154"/>
      <c r="H137" s="154"/>
    </row>
    <row r="138" spans="1:8" x14ac:dyDescent="0.25">
      <c r="A138" s="13" t="s">
        <v>441</v>
      </c>
      <c r="B138" s="152"/>
      <c r="C138" s="154">
        <v>91.6</v>
      </c>
      <c r="D138" s="154">
        <v>97.7</v>
      </c>
      <c r="E138" s="154">
        <v>82.79</v>
      </c>
      <c r="F138" s="154">
        <v>78.89</v>
      </c>
      <c r="G138" s="154"/>
      <c r="H138" s="154"/>
    </row>
    <row r="139" spans="1:8" x14ac:dyDescent="0.25">
      <c r="A139" s="13" t="s">
        <v>40</v>
      </c>
      <c r="C139" s="154">
        <v>91.3</v>
      </c>
      <c r="D139" s="154">
        <v>88.3</v>
      </c>
      <c r="E139" s="154">
        <v>82.79</v>
      </c>
      <c r="F139" s="154">
        <v>78.89</v>
      </c>
      <c r="G139" s="154"/>
      <c r="H139" s="154"/>
    </row>
    <row r="140" spans="1:8" x14ac:dyDescent="0.25">
      <c r="A140" s="13" t="s">
        <v>41</v>
      </c>
      <c r="C140" s="154">
        <v>87.7</v>
      </c>
      <c r="D140" s="154">
        <v>87</v>
      </c>
      <c r="E140" s="154">
        <v>82.79</v>
      </c>
      <c r="F140" s="154">
        <v>78.89</v>
      </c>
      <c r="G140" s="154"/>
      <c r="H140" s="154"/>
    </row>
    <row r="141" spans="1:8" x14ac:dyDescent="0.25">
      <c r="A141" s="13" t="s">
        <v>442</v>
      </c>
      <c r="C141" s="154">
        <v>87.1</v>
      </c>
      <c r="D141" s="154">
        <v>85.6</v>
      </c>
      <c r="E141" s="154">
        <v>82.79</v>
      </c>
      <c r="F141" s="154">
        <v>78.89</v>
      </c>
      <c r="G141" s="154"/>
      <c r="H141" s="154"/>
    </row>
    <row r="142" spans="1:8" x14ac:dyDescent="0.25">
      <c r="A142" s="13" t="s">
        <v>42</v>
      </c>
      <c r="B142" s="152" t="s">
        <v>43</v>
      </c>
      <c r="C142" s="154">
        <v>90.3</v>
      </c>
      <c r="D142" s="154">
        <v>94.2</v>
      </c>
      <c r="E142" s="154">
        <v>82.79</v>
      </c>
      <c r="F142" s="154">
        <v>78.89</v>
      </c>
      <c r="G142" s="154"/>
      <c r="H142" s="154"/>
    </row>
    <row r="143" spans="1:8" x14ac:dyDescent="0.25">
      <c r="A143" s="13" t="s">
        <v>44</v>
      </c>
      <c r="C143" s="154">
        <v>93.7</v>
      </c>
      <c r="D143" s="154">
        <v>93.7</v>
      </c>
      <c r="E143" s="154">
        <v>82.79</v>
      </c>
      <c r="F143" s="154">
        <v>78.89</v>
      </c>
      <c r="G143" s="154"/>
      <c r="H143" s="154"/>
    </row>
    <row r="144" spans="1:8" x14ac:dyDescent="0.25">
      <c r="A144" s="13" t="s">
        <v>443</v>
      </c>
      <c r="C144" s="154">
        <v>91.4</v>
      </c>
      <c r="D144" s="154">
        <v>91.9</v>
      </c>
      <c r="E144" s="154">
        <v>82.79</v>
      </c>
      <c r="F144" s="154">
        <v>78.89</v>
      </c>
      <c r="G144" s="154"/>
      <c r="H144" s="154"/>
    </row>
    <row r="145" spans="3:8" x14ac:dyDescent="0.25">
      <c r="C145" s="154"/>
      <c r="D145" s="154"/>
      <c r="E145" s="154"/>
      <c r="F145" s="154"/>
      <c r="G145" s="154"/>
      <c r="H145" s="154"/>
    </row>
    <row r="146" spans="3:8" x14ac:dyDescent="0.25">
      <c r="C146" s="154"/>
      <c r="D146" s="154"/>
      <c r="E146" s="154"/>
      <c r="F146" s="154"/>
      <c r="G146" s="154"/>
      <c r="H146" s="154"/>
    </row>
    <row r="147" spans="3:8" x14ac:dyDescent="0.25">
      <c r="C147" s="154"/>
      <c r="D147" s="154"/>
      <c r="E147" s="154"/>
      <c r="F147" s="154"/>
      <c r="G147" s="154"/>
      <c r="H147" s="154"/>
    </row>
  </sheetData>
  <pageMargins left="0.7" right="0.7" top="0.75" bottom="0.75" header="0.3" footer="0.3"/>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3D6FF79-AF7D-404B-AA74-2226266C2FB9}">
  <dimension ref="A1:F369"/>
  <sheetViews>
    <sheetView topLeftCell="A318" workbookViewId="0">
      <selection activeCell="A356" sqref="A356"/>
    </sheetView>
  </sheetViews>
  <sheetFormatPr defaultRowHeight="15" x14ac:dyDescent="0.25"/>
  <sheetData>
    <row r="1" spans="1:4" x14ac:dyDescent="0.25">
      <c r="A1" s="159"/>
      <c r="B1" s="16" t="s">
        <v>0</v>
      </c>
      <c r="C1" s="73"/>
      <c r="D1" s="73"/>
    </row>
    <row r="2" spans="1:4" x14ac:dyDescent="0.25">
      <c r="A2" s="159"/>
      <c r="B2" s="16" t="s">
        <v>1</v>
      </c>
      <c r="C2" s="73"/>
      <c r="D2" s="73"/>
    </row>
    <row r="3" spans="1:4" x14ac:dyDescent="0.25">
      <c r="A3" s="159"/>
      <c r="B3" s="16" t="s">
        <v>446</v>
      </c>
      <c r="C3" s="15"/>
      <c r="D3" s="15"/>
    </row>
    <row r="4" spans="1:4" x14ac:dyDescent="0.25">
      <c r="A4" s="15" t="s">
        <v>3</v>
      </c>
      <c r="B4" s="15" t="s">
        <v>394</v>
      </c>
      <c r="C4" s="15"/>
      <c r="D4" s="15"/>
    </row>
    <row r="5" spans="1:4" x14ac:dyDescent="0.25">
      <c r="A5" s="15" t="s">
        <v>5</v>
      </c>
      <c r="B5" s="15"/>
      <c r="C5" s="15"/>
      <c r="D5" s="15"/>
    </row>
    <row r="6" spans="1:4" x14ac:dyDescent="0.25">
      <c r="A6" s="15" t="s">
        <v>6</v>
      </c>
      <c r="B6" s="15" t="s">
        <v>447</v>
      </c>
      <c r="C6" s="15"/>
      <c r="D6" s="15"/>
    </row>
    <row r="7" spans="1:4" x14ac:dyDescent="0.25">
      <c r="A7" s="15" t="s">
        <v>8</v>
      </c>
      <c r="B7" s="15" t="s">
        <v>445</v>
      </c>
      <c r="C7" s="15"/>
      <c r="D7" s="15"/>
    </row>
    <row r="8" spans="1:4" x14ac:dyDescent="0.25">
      <c r="A8" s="15" t="s">
        <v>9</v>
      </c>
      <c r="B8" s="15" t="s">
        <v>378</v>
      </c>
      <c r="C8" s="15"/>
      <c r="D8" s="15"/>
    </row>
    <row r="9" spans="1:4" x14ac:dyDescent="0.25">
      <c r="A9" s="15" t="s">
        <v>11</v>
      </c>
      <c r="B9" s="15"/>
      <c r="C9" s="15"/>
      <c r="D9" s="15"/>
    </row>
    <row r="10" spans="1:4" x14ac:dyDescent="0.25">
      <c r="A10" s="15" t="s">
        <v>13</v>
      </c>
      <c r="B10" s="15"/>
      <c r="C10" s="15"/>
      <c r="D10" s="15"/>
    </row>
    <row r="11" spans="1:4" x14ac:dyDescent="0.25">
      <c r="A11" s="15"/>
      <c r="B11" s="15"/>
      <c r="C11" s="15"/>
      <c r="D11" s="15"/>
    </row>
    <row r="12" spans="1:4" x14ac:dyDescent="0.25">
      <c r="A12" s="160"/>
      <c r="B12" s="159"/>
      <c r="C12" s="161" t="s">
        <v>394</v>
      </c>
      <c r="D12" s="162" t="s">
        <v>448</v>
      </c>
    </row>
    <row r="13" spans="1:4" x14ac:dyDescent="0.25">
      <c r="A13" s="163">
        <v>34700</v>
      </c>
      <c r="B13" s="164"/>
      <c r="C13" s="165">
        <v>80.599999999999994</v>
      </c>
      <c r="D13" s="166">
        <v>83.77</v>
      </c>
    </row>
    <row r="14" spans="1:4" x14ac:dyDescent="0.25">
      <c r="A14" s="163">
        <v>34731</v>
      </c>
      <c r="B14" s="164"/>
      <c r="C14" s="167">
        <v>81</v>
      </c>
      <c r="D14" s="166">
        <v>83.77</v>
      </c>
    </row>
    <row r="15" spans="1:4" x14ac:dyDescent="0.25">
      <c r="A15" s="163">
        <v>34759</v>
      </c>
      <c r="B15" s="164"/>
      <c r="C15" s="167">
        <v>80.3</v>
      </c>
      <c r="D15" s="166">
        <v>83.77</v>
      </c>
    </row>
    <row r="16" spans="1:4" x14ac:dyDescent="0.25">
      <c r="A16" s="163">
        <v>34790</v>
      </c>
      <c r="B16" s="164"/>
      <c r="C16" s="167">
        <v>80</v>
      </c>
      <c r="D16" s="166">
        <v>83.77</v>
      </c>
    </row>
    <row r="17" spans="1:4" x14ac:dyDescent="0.25">
      <c r="A17" s="163">
        <v>34820</v>
      </c>
      <c r="B17" s="164"/>
      <c r="C17" s="167">
        <v>80</v>
      </c>
      <c r="D17" s="166">
        <v>83.77</v>
      </c>
    </row>
    <row r="18" spans="1:4" x14ac:dyDescent="0.25">
      <c r="A18" s="163">
        <v>34851</v>
      </c>
      <c r="B18" s="164">
        <v>1995</v>
      </c>
      <c r="C18" s="167">
        <v>80.2</v>
      </c>
      <c r="D18" s="166">
        <v>83.77</v>
      </c>
    </row>
    <row r="19" spans="1:4" x14ac:dyDescent="0.25">
      <c r="A19" s="163">
        <v>34881</v>
      </c>
      <c r="B19" s="164"/>
      <c r="C19" s="167">
        <v>80.400000000000006</v>
      </c>
      <c r="D19" s="166">
        <v>83.77</v>
      </c>
    </row>
    <row r="20" spans="1:4" x14ac:dyDescent="0.25">
      <c r="A20" s="163">
        <v>34912</v>
      </c>
      <c r="B20" s="164"/>
      <c r="C20" s="167">
        <v>80.5</v>
      </c>
      <c r="D20" s="166">
        <v>83.77</v>
      </c>
    </row>
    <row r="21" spans="1:4" x14ac:dyDescent="0.25">
      <c r="A21" s="163">
        <v>34943</v>
      </c>
      <c r="B21" s="164"/>
      <c r="C21" s="167">
        <v>80.599999999999994</v>
      </c>
      <c r="D21" s="166">
        <v>83.77</v>
      </c>
    </row>
    <row r="22" spans="1:4" x14ac:dyDescent="0.25">
      <c r="A22" s="163">
        <v>34973</v>
      </c>
      <c r="B22" s="164"/>
      <c r="C22" s="167">
        <v>80.8</v>
      </c>
      <c r="D22" s="166">
        <v>83.77</v>
      </c>
    </row>
    <row r="23" spans="1:4" x14ac:dyDescent="0.25">
      <c r="A23" s="163">
        <v>35004</v>
      </c>
      <c r="B23" s="164"/>
      <c r="C23" s="167">
        <v>80.5</v>
      </c>
      <c r="D23" s="166">
        <v>83.77</v>
      </c>
    </row>
    <row r="24" spans="1:4" x14ac:dyDescent="0.25">
      <c r="A24" s="163">
        <v>35034</v>
      </c>
      <c r="B24" s="164"/>
      <c r="C24" s="167">
        <v>80.3</v>
      </c>
      <c r="D24" s="166">
        <v>83.77</v>
      </c>
    </row>
    <row r="25" spans="1:4" x14ac:dyDescent="0.25">
      <c r="A25" s="163">
        <v>35065</v>
      </c>
      <c r="B25" s="164"/>
      <c r="C25" s="167">
        <v>80.400000000000006</v>
      </c>
      <c r="D25" s="166">
        <v>83.77</v>
      </c>
    </row>
    <row r="26" spans="1:4" x14ac:dyDescent="0.25">
      <c r="A26" s="163">
        <v>35096</v>
      </c>
      <c r="B26" s="164"/>
      <c r="C26" s="167">
        <v>80.3</v>
      </c>
      <c r="D26" s="166">
        <v>83.77</v>
      </c>
    </row>
    <row r="27" spans="1:4" x14ac:dyDescent="0.25">
      <c r="A27" s="163">
        <v>35125</v>
      </c>
      <c r="B27" s="164"/>
      <c r="C27" s="167">
        <v>80.3</v>
      </c>
      <c r="D27" s="166">
        <v>83.77</v>
      </c>
    </row>
    <row r="28" spans="1:4" x14ac:dyDescent="0.25">
      <c r="A28" s="163">
        <v>35156</v>
      </c>
      <c r="B28" s="164"/>
      <c r="C28" s="167">
        <v>80.3</v>
      </c>
      <c r="D28" s="166">
        <v>83.77</v>
      </c>
    </row>
    <row r="29" spans="1:4" x14ac:dyDescent="0.25">
      <c r="A29" s="163">
        <v>35186</v>
      </c>
      <c r="B29" s="164"/>
      <c r="C29" s="167">
        <v>80.599999999999994</v>
      </c>
      <c r="D29" s="166">
        <v>83.77</v>
      </c>
    </row>
    <row r="30" spans="1:4" x14ac:dyDescent="0.25">
      <c r="A30" s="163">
        <v>35217</v>
      </c>
      <c r="B30" s="164">
        <v>1996</v>
      </c>
      <c r="C30" s="167">
        <v>80.5</v>
      </c>
      <c r="D30" s="166">
        <v>83.77</v>
      </c>
    </row>
    <row r="31" spans="1:4" x14ac:dyDescent="0.25">
      <c r="A31" s="163">
        <v>35247</v>
      </c>
      <c r="B31" s="164"/>
      <c r="C31" s="167">
        <v>80.5</v>
      </c>
      <c r="D31" s="166">
        <v>83.77</v>
      </c>
    </row>
    <row r="32" spans="1:4" x14ac:dyDescent="0.25">
      <c r="A32" s="163">
        <v>35278</v>
      </c>
      <c r="B32" s="164"/>
      <c r="C32" s="167">
        <v>80.8</v>
      </c>
      <c r="D32" s="166">
        <v>83.77</v>
      </c>
    </row>
    <row r="33" spans="1:4" x14ac:dyDescent="0.25">
      <c r="A33" s="163">
        <v>35309</v>
      </c>
      <c r="B33" s="164"/>
      <c r="C33" s="167">
        <v>80.7</v>
      </c>
      <c r="D33" s="166">
        <v>83.77</v>
      </c>
    </row>
    <row r="34" spans="1:4" x14ac:dyDescent="0.25">
      <c r="A34" s="163">
        <v>35339</v>
      </c>
      <c r="B34" s="164"/>
      <c r="C34" s="167">
        <v>80.7</v>
      </c>
      <c r="D34" s="166">
        <v>83.77</v>
      </c>
    </row>
    <row r="35" spans="1:4" x14ac:dyDescent="0.25">
      <c r="A35" s="163">
        <v>35370</v>
      </c>
      <c r="B35" s="164"/>
      <c r="C35" s="167">
        <v>80.7</v>
      </c>
      <c r="D35" s="166">
        <v>83.77</v>
      </c>
    </row>
    <row r="36" spans="1:4" x14ac:dyDescent="0.25">
      <c r="A36" s="163">
        <v>35400</v>
      </c>
      <c r="B36" s="164"/>
      <c r="C36" s="167">
        <v>80.599999999999994</v>
      </c>
      <c r="D36" s="166">
        <v>83.77</v>
      </c>
    </row>
    <row r="37" spans="1:4" x14ac:dyDescent="0.25">
      <c r="A37" s="163">
        <v>35431</v>
      </c>
      <c r="B37" s="164"/>
      <c r="C37" s="167">
        <v>80.599999999999994</v>
      </c>
      <c r="D37" s="166">
        <v>83.77</v>
      </c>
    </row>
    <row r="38" spans="1:4" x14ac:dyDescent="0.25">
      <c r="A38" s="163">
        <v>35462</v>
      </c>
      <c r="B38" s="164"/>
      <c r="C38" s="167">
        <v>80.400000000000006</v>
      </c>
      <c r="D38" s="166">
        <v>83.77</v>
      </c>
    </row>
    <row r="39" spans="1:4" x14ac:dyDescent="0.25">
      <c r="A39" s="163">
        <v>35490</v>
      </c>
      <c r="B39" s="164"/>
      <c r="C39" s="167">
        <v>80.400000000000006</v>
      </c>
      <c r="D39" s="166">
        <v>83.77</v>
      </c>
    </row>
    <row r="40" spans="1:4" x14ac:dyDescent="0.25">
      <c r="A40" s="163">
        <v>35521</v>
      </c>
      <c r="B40" s="164"/>
      <c r="C40" s="167">
        <v>81</v>
      </c>
      <c r="D40" s="166">
        <v>83.77</v>
      </c>
    </row>
    <row r="41" spans="1:4" x14ac:dyDescent="0.25">
      <c r="A41" s="163">
        <v>35551</v>
      </c>
      <c r="B41" s="164"/>
      <c r="C41" s="167">
        <v>81.099999999999994</v>
      </c>
      <c r="D41" s="166">
        <v>83.77</v>
      </c>
    </row>
    <row r="42" spans="1:4" x14ac:dyDescent="0.25">
      <c r="A42" s="163">
        <v>35582</v>
      </c>
      <c r="B42" s="164">
        <v>1997</v>
      </c>
      <c r="C42" s="167">
        <v>81.599999999999994</v>
      </c>
      <c r="D42" s="166">
        <v>83.77</v>
      </c>
    </row>
    <row r="43" spans="1:4" x14ac:dyDescent="0.25">
      <c r="A43" s="163">
        <v>35612</v>
      </c>
      <c r="B43" s="164"/>
      <c r="C43" s="167">
        <v>82.3</v>
      </c>
      <c r="D43" s="166">
        <v>83.77</v>
      </c>
    </row>
    <row r="44" spans="1:4" x14ac:dyDescent="0.25">
      <c r="A44" s="163">
        <v>35643</v>
      </c>
      <c r="B44" s="164"/>
      <c r="C44" s="167">
        <v>82.5</v>
      </c>
      <c r="D44" s="166">
        <v>83.77</v>
      </c>
    </row>
    <row r="45" spans="1:4" x14ac:dyDescent="0.25">
      <c r="A45" s="163">
        <v>35674</v>
      </c>
      <c r="B45" s="164"/>
      <c r="C45" s="167">
        <v>82.3</v>
      </c>
      <c r="D45" s="166">
        <v>83.77</v>
      </c>
    </row>
    <row r="46" spans="1:4" x14ac:dyDescent="0.25">
      <c r="A46" s="163">
        <v>35704</v>
      </c>
      <c r="B46" s="164"/>
      <c r="C46" s="167">
        <v>81.5</v>
      </c>
      <c r="D46" s="166">
        <v>83.77</v>
      </c>
    </row>
    <row r="47" spans="1:4" x14ac:dyDescent="0.25">
      <c r="A47" s="163">
        <v>35735</v>
      </c>
      <c r="B47" s="164"/>
      <c r="C47" s="167">
        <v>81.3</v>
      </c>
      <c r="D47" s="166">
        <v>83.77</v>
      </c>
    </row>
    <row r="48" spans="1:4" x14ac:dyDescent="0.25">
      <c r="A48" s="163">
        <v>35765</v>
      </c>
      <c r="B48" s="164"/>
      <c r="C48" s="167">
        <v>81.900000000000006</v>
      </c>
      <c r="D48" s="166">
        <v>83.77</v>
      </c>
    </row>
    <row r="49" spans="1:4" x14ac:dyDescent="0.25">
      <c r="A49" s="163">
        <v>35796</v>
      </c>
      <c r="B49" s="164"/>
      <c r="C49" s="167">
        <v>82.4</v>
      </c>
      <c r="D49" s="166">
        <v>83.77</v>
      </c>
    </row>
    <row r="50" spans="1:4" x14ac:dyDescent="0.25">
      <c r="A50" s="163">
        <v>35827</v>
      </c>
      <c r="B50" s="164"/>
      <c r="C50" s="167">
        <v>82.5</v>
      </c>
      <c r="D50" s="166">
        <v>83.77</v>
      </c>
    </row>
    <row r="51" spans="1:4" x14ac:dyDescent="0.25">
      <c r="A51" s="163">
        <v>35855</v>
      </c>
      <c r="B51" s="164"/>
      <c r="C51" s="167">
        <v>82.6</v>
      </c>
      <c r="D51" s="166">
        <v>83.77</v>
      </c>
    </row>
    <row r="52" spans="1:4" x14ac:dyDescent="0.25">
      <c r="A52" s="163">
        <v>35886</v>
      </c>
      <c r="B52" s="164"/>
      <c r="C52" s="167">
        <v>83.1</v>
      </c>
      <c r="D52" s="166">
        <v>83.77</v>
      </c>
    </row>
    <row r="53" spans="1:4" x14ac:dyDescent="0.25">
      <c r="A53" s="163">
        <v>35916</v>
      </c>
      <c r="B53" s="164"/>
      <c r="C53" s="167">
        <v>83.3</v>
      </c>
      <c r="D53" s="166">
        <v>83.77</v>
      </c>
    </row>
    <row r="54" spans="1:4" x14ac:dyDescent="0.25">
      <c r="A54" s="163">
        <v>35947</v>
      </c>
      <c r="B54" s="164">
        <v>1998</v>
      </c>
      <c r="C54" s="167">
        <v>84.1</v>
      </c>
      <c r="D54" s="166">
        <v>83.77</v>
      </c>
    </row>
    <row r="55" spans="1:4" x14ac:dyDescent="0.25">
      <c r="A55" s="163">
        <v>35977</v>
      </c>
      <c r="B55" s="164"/>
      <c r="C55" s="167">
        <v>84</v>
      </c>
      <c r="D55" s="166">
        <v>83.77</v>
      </c>
    </row>
    <row r="56" spans="1:4" x14ac:dyDescent="0.25">
      <c r="A56" s="163">
        <v>36008</v>
      </c>
      <c r="B56" s="164"/>
      <c r="C56" s="167">
        <v>83.6</v>
      </c>
      <c r="D56" s="166">
        <v>83.77</v>
      </c>
    </row>
    <row r="57" spans="1:4" x14ac:dyDescent="0.25">
      <c r="A57" s="163">
        <v>36039</v>
      </c>
      <c r="B57" s="164"/>
      <c r="C57" s="167">
        <v>82.7</v>
      </c>
      <c r="D57" s="166">
        <v>83.77</v>
      </c>
    </row>
    <row r="58" spans="1:4" x14ac:dyDescent="0.25">
      <c r="A58" s="163">
        <v>36069</v>
      </c>
      <c r="B58" s="164"/>
      <c r="C58" s="167">
        <v>82.7</v>
      </c>
      <c r="D58" s="166">
        <v>83.77</v>
      </c>
    </row>
    <row r="59" spans="1:4" x14ac:dyDescent="0.25">
      <c r="A59" s="163">
        <v>36100</v>
      </c>
      <c r="B59" s="164"/>
      <c r="C59" s="167">
        <v>82.3</v>
      </c>
      <c r="D59" s="166">
        <v>83.77</v>
      </c>
    </row>
    <row r="60" spans="1:4" x14ac:dyDescent="0.25">
      <c r="A60" s="163">
        <v>36130</v>
      </c>
      <c r="B60" s="164"/>
      <c r="C60" s="167">
        <v>82.2</v>
      </c>
      <c r="D60" s="166">
        <v>83.77</v>
      </c>
    </row>
    <row r="61" spans="1:4" x14ac:dyDescent="0.25">
      <c r="A61" s="163">
        <v>36161</v>
      </c>
      <c r="B61" s="164"/>
      <c r="C61" s="167">
        <v>83.1</v>
      </c>
      <c r="D61" s="166">
        <v>83.77</v>
      </c>
    </row>
    <row r="62" spans="1:4" x14ac:dyDescent="0.25">
      <c r="A62" s="163">
        <v>36192</v>
      </c>
      <c r="B62" s="164"/>
      <c r="C62" s="167">
        <v>82.8</v>
      </c>
      <c r="D62" s="166">
        <v>83.77</v>
      </c>
    </row>
    <row r="63" spans="1:4" x14ac:dyDescent="0.25">
      <c r="A63" s="163">
        <v>36220</v>
      </c>
      <c r="B63" s="164"/>
      <c r="C63" s="167">
        <v>82.9</v>
      </c>
      <c r="D63" s="166">
        <v>83.77</v>
      </c>
    </row>
    <row r="64" spans="1:4" x14ac:dyDescent="0.25">
      <c r="A64" s="163">
        <v>36251</v>
      </c>
      <c r="B64" s="164"/>
      <c r="C64" s="167">
        <v>82.6</v>
      </c>
      <c r="D64" s="166">
        <v>83.77</v>
      </c>
    </row>
    <row r="65" spans="1:4" x14ac:dyDescent="0.25">
      <c r="A65" s="163">
        <v>36281</v>
      </c>
      <c r="B65" s="164"/>
      <c r="C65" s="167">
        <v>82.5</v>
      </c>
      <c r="D65" s="166">
        <v>83.77</v>
      </c>
    </row>
    <row r="66" spans="1:4" x14ac:dyDescent="0.25">
      <c r="A66" s="163">
        <v>36312</v>
      </c>
      <c r="B66" s="164">
        <v>1999</v>
      </c>
      <c r="C66" s="167">
        <v>83.6</v>
      </c>
      <c r="D66" s="166">
        <v>83.77</v>
      </c>
    </row>
    <row r="67" spans="1:4" x14ac:dyDescent="0.25">
      <c r="A67" s="163">
        <v>36342</v>
      </c>
      <c r="B67" s="164"/>
      <c r="C67" s="167">
        <v>84</v>
      </c>
      <c r="D67" s="166">
        <v>83.77</v>
      </c>
    </row>
    <row r="68" spans="1:4" x14ac:dyDescent="0.25">
      <c r="A68" s="163">
        <v>36373</v>
      </c>
      <c r="B68" s="164"/>
      <c r="C68" s="167">
        <v>84.5</v>
      </c>
      <c r="D68" s="166">
        <v>83.77</v>
      </c>
    </row>
    <row r="69" spans="1:4" x14ac:dyDescent="0.25">
      <c r="A69" s="163">
        <v>36404</v>
      </c>
      <c r="B69" s="164"/>
      <c r="C69" s="167">
        <v>85.3</v>
      </c>
      <c r="D69" s="166">
        <v>83.77</v>
      </c>
    </row>
    <row r="70" spans="1:4" x14ac:dyDescent="0.25">
      <c r="A70" s="163">
        <v>36434</v>
      </c>
      <c r="B70" s="164"/>
      <c r="C70" s="167">
        <v>86.9</v>
      </c>
      <c r="D70" s="166">
        <v>83.77</v>
      </c>
    </row>
    <row r="71" spans="1:4" x14ac:dyDescent="0.25">
      <c r="A71" s="163">
        <v>36465</v>
      </c>
      <c r="B71" s="164"/>
      <c r="C71" s="167">
        <v>87.4</v>
      </c>
      <c r="D71" s="166">
        <v>83.77</v>
      </c>
    </row>
    <row r="72" spans="1:4" x14ac:dyDescent="0.25">
      <c r="A72" s="163">
        <v>36495</v>
      </c>
      <c r="B72" s="164"/>
      <c r="C72" s="167">
        <v>87.7</v>
      </c>
      <c r="D72" s="166">
        <v>83.77</v>
      </c>
    </row>
    <row r="73" spans="1:4" x14ac:dyDescent="0.25">
      <c r="A73" s="163">
        <v>36526</v>
      </c>
      <c r="B73" s="164"/>
      <c r="C73" s="167">
        <v>88.4</v>
      </c>
      <c r="D73" s="166">
        <v>83.77</v>
      </c>
    </row>
    <row r="74" spans="1:4" x14ac:dyDescent="0.25">
      <c r="A74" s="163">
        <v>36557</v>
      </c>
      <c r="B74" s="164"/>
      <c r="C74" s="167">
        <v>88.7</v>
      </c>
      <c r="D74" s="166">
        <v>83.77</v>
      </c>
    </row>
    <row r="75" spans="1:4" x14ac:dyDescent="0.25">
      <c r="A75" s="163">
        <v>36586</v>
      </c>
      <c r="B75" s="164"/>
      <c r="C75" s="167">
        <v>89.3</v>
      </c>
      <c r="D75" s="166">
        <v>83.77</v>
      </c>
    </row>
    <row r="76" spans="1:4" x14ac:dyDescent="0.25">
      <c r="A76" s="163">
        <v>36617</v>
      </c>
      <c r="B76" s="164"/>
      <c r="C76" s="167">
        <v>90.2</v>
      </c>
      <c r="D76" s="166">
        <v>83.77</v>
      </c>
    </row>
    <row r="77" spans="1:4" x14ac:dyDescent="0.25">
      <c r="A77" s="163">
        <v>36647</v>
      </c>
      <c r="B77" s="164"/>
      <c r="C77" s="167">
        <v>90.3</v>
      </c>
      <c r="D77" s="166">
        <v>83.77</v>
      </c>
    </row>
    <row r="78" spans="1:4" x14ac:dyDescent="0.25">
      <c r="A78" s="163">
        <v>36678</v>
      </c>
      <c r="B78" s="164">
        <v>2000</v>
      </c>
      <c r="C78" s="167">
        <v>88.3</v>
      </c>
      <c r="D78" s="166">
        <v>83.77</v>
      </c>
    </row>
    <row r="79" spans="1:4" x14ac:dyDescent="0.25">
      <c r="A79" s="163">
        <v>36708</v>
      </c>
      <c r="B79" s="164"/>
      <c r="C79" s="167">
        <v>87.1</v>
      </c>
      <c r="D79" s="166">
        <v>83.77</v>
      </c>
    </row>
    <row r="80" spans="1:4" x14ac:dyDescent="0.25">
      <c r="A80" s="163">
        <v>36739</v>
      </c>
      <c r="B80" s="164"/>
      <c r="C80" s="167">
        <v>86.5</v>
      </c>
      <c r="D80" s="166">
        <v>83.77</v>
      </c>
    </row>
    <row r="81" spans="1:4" x14ac:dyDescent="0.25">
      <c r="A81" s="163">
        <v>36770</v>
      </c>
      <c r="B81" s="164"/>
      <c r="C81" s="167">
        <v>85.1</v>
      </c>
      <c r="D81" s="166">
        <v>83.77</v>
      </c>
    </row>
    <row r="82" spans="1:4" x14ac:dyDescent="0.25">
      <c r="A82" s="163">
        <v>36800</v>
      </c>
      <c r="B82" s="164"/>
      <c r="C82" s="167">
        <v>84.6</v>
      </c>
      <c r="D82" s="166">
        <v>83.77</v>
      </c>
    </row>
    <row r="83" spans="1:4" x14ac:dyDescent="0.25">
      <c r="A83" s="163">
        <v>36831</v>
      </c>
      <c r="B83" s="164"/>
      <c r="C83" s="167">
        <v>82.8</v>
      </c>
      <c r="D83" s="166">
        <v>83.77</v>
      </c>
    </row>
    <row r="84" spans="1:4" x14ac:dyDescent="0.25">
      <c r="A84" s="163">
        <v>36861</v>
      </c>
      <c r="B84" s="164"/>
      <c r="C84" s="167">
        <v>81.7</v>
      </c>
      <c r="D84" s="166">
        <v>83.77</v>
      </c>
    </row>
    <row r="85" spans="1:4" x14ac:dyDescent="0.25">
      <c r="A85" s="163">
        <v>36892</v>
      </c>
      <c r="B85" s="164"/>
      <c r="C85" s="167">
        <v>81.099999999999994</v>
      </c>
      <c r="D85" s="166">
        <v>83.77</v>
      </c>
    </row>
    <row r="86" spans="1:4" x14ac:dyDescent="0.25">
      <c r="A86" s="163">
        <v>36923</v>
      </c>
      <c r="B86" s="164"/>
      <c r="C86" s="167">
        <v>81.099999999999994</v>
      </c>
      <c r="D86" s="166">
        <v>83.77</v>
      </c>
    </row>
    <row r="87" spans="1:4" x14ac:dyDescent="0.25">
      <c r="A87" s="163">
        <v>36951</v>
      </c>
      <c r="B87" s="164"/>
      <c r="C87" s="167">
        <v>80.599999999999994</v>
      </c>
      <c r="D87" s="166">
        <v>83.77</v>
      </c>
    </row>
    <row r="88" spans="1:4" x14ac:dyDescent="0.25">
      <c r="A88" s="163">
        <v>36982</v>
      </c>
      <c r="B88" s="164"/>
      <c r="C88" s="167">
        <v>77.099999999999994</v>
      </c>
      <c r="D88" s="166">
        <v>83.77</v>
      </c>
    </row>
    <row r="89" spans="1:4" x14ac:dyDescent="0.25">
      <c r="A89" s="163">
        <v>37012</v>
      </c>
      <c r="B89" s="164"/>
      <c r="C89" s="167">
        <v>72.8</v>
      </c>
      <c r="D89" s="166">
        <v>83.77</v>
      </c>
    </row>
    <row r="90" spans="1:4" x14ac:dyDescent="0.25">
      <c r="A90" s="163">
        <v>37043</v>
      </c>
      <c r="B90" s="164">
        <v>2001</v>
      </c>
      <c r="C90" s="167">
        <v>72.2</v>
      </c>
      <c r="D90" s="166">
        <v>83.77</v>
      </c>
    </row>
    <row r="91" spans="1:4" x14ac:dyDescent="0.25">
      <c r="A91" s="163">
        <v>37073</v>
      </c>
      <c r="B91" s="164"/>
      <c r="C91" s="167">
        <v>74.5</v>
      </c>
      <c r="D91" s="166">
        <v>83.77</v>
      </c>
    </row>
    <row r="92" spans="1:4" x14ac:dyDescent="0.25">
      <c r="A92" s="163">
        <v>37104</v>
      </c>
      <c r="B92" s="164"/>
      <c r="C92" s="167">
        <v>75.400000000000006</v>
      </c>
      <c r="D92" s="166">
        <v>83.77</v>
      </c>
    </row>
    <row r="93" spans="1:4" x14ac:dyDescent="0.25">
      <c r="A93" s="163">
        <v>37135</v>
      </c>
      <c r="B93" s="164"/>
      <c r="C93" s="167">
        <v>73.900000000000006</v>
      </c>
      <c r="D93" s="166">
        <v>83.77</v>
      </c>
    </row>
    <row r="94" spans="1:4" x14ac:dyDescent="0.25">
      <c r="A94" s="163">
        <v>37165</v>
      </c>
      <c r="B94" s="164"/>
      <c r="C94" s="167">
        <v>73</v>
      </c>
      <c r="D94" s="166">
        <v>83.77</v>
      </c>
    </row>
    <row r="95" spans="1:4" x14ac:dyDescent="0.25">
      <c r="A95" s="163">
        <v>37196</v>
      </c>
      <c r="B95" s="164"/>
      <c r="C95" s="167">
        <v>70.900000000000006</v>
      </c>
      <c r="D95" s="166">
        <v>83.77</v>
      </c>
    </row>
    <row r="96" spans="1:4" x14ac:dyDescent="0.25">
      <c r="A96" s="163">
        <v>37226</v>
      </c>
      <c r="B96" s="164"/>
      <c r="C96" s="167">
        <v>72.7</v>
      </c>
      <c r="D96" s="166">
        <v>83.77</v>
      </c>
    </row>
    <row r="97" spans="1:4" x14ac:dyDescent="0.25">
      <c r="A97" s="163">
        <v>37257</v>
      </c>
      <c r="B97" s="164"/>
      <c r="C97" s="167">
        <v>75.599999999999994</v>
      </c>
      <c r="D97" s="166">
        <v>83.77</v>
      </c>
    </row>
    <row r="98" spans="1:4" x14ac:dyDescent="0.25">
      <c r="A98" s="163">
        <v>37288</v>
      </c>
      <c r="B98" s="164"/>
      <c r="C98" s="167">
        <v>76.599999999999994</v>
      </c>
      <c r="D98" s="166">
        <v>83.77</v>
      </c>
    </row>
    <row r="99" spans="1:4" x14ac:dyDescent="0.25">
      <c r="A99" s="163">
        <v>37316</v>
      </c>
      <c r="B99" s="164"/>
      <c r="C99" s="167">
        <v>76.8</v>
      </c>
      <c r="D99" s="166">
        <v>83.77</v>
      </c>
    </row>
    <row r="100" spans="1:4" x14ac:dyDescent="0.25">
      <c r="A100" s="163">
        <v>37347</v>
      </c>
      <c r="B100" s="164"/>
      <c r="C100" s="167">
        <v>78.3</v>
      </c>
      <c r="D100" s="166">
        <v>83.77</v>
      </c>
    </row>
    <row r="101" spans="1:4" x14ac:dyDescent="0.25">
      <c r="A101" s="163">
        <v>37377</v>
      </c>
      <c r="B101" s="164"/>
      <c r="C101" s="167">
        <v>80.8</v>
      </c>
      <c r="D101" s="166">
        <v>83.77</v>
      </c>
    </row>
    <row r="102" spans="1:4" x14ac:dyDescent="0.25">
      <c r="A102" s="163">
        <v>37408</v>
      </c>
      <c r="B102" s="164">
        <v>2002</v>
      </c>
      <c r="C102" s="167">
        <v>81.400000000000006</v>
      </c>
      <c r="D102" s="166">
        <v>83.77</v>
      </c>
    </row>
    <row r="103" spans="1:4" x14ac:dyDescent="0.25">
      <c r="A103" s="163">
        <v>37438</v>
      </c>
      <c r="B103" s="164"/>
      <c r="C103" s="167">
        <v>82.8</v>
      </c>
      <c r="D103" s="166">
        <v>83.77</v>
      </c>
    </row>
    <row r="104" spans="1:4" x14ac:dyDescent="0.25">
      <c r="A104" s="163">
        <v>37469</v>
      </c>
      <c r="B104" s="164"/>
      <c r="C104" s="167">
        <v>82.6</v>
      </c>
      <c r="D104" s="166">
        <v>83.77</v>
      </c>
    </row>
    <row r="105" spans="1:4" x14ac:dyDescent="0.25">
      <c r="A105" s="163">
        <v>37500</v>
      </c>
      <c r="B105" s="164"/>
      <c r="C105" s="167">
        <v>81.099999999999994</v>
      </c>
      <c r="D105" s="166">
        <v>83.77</v>
      </c>
    </row>
    <row r="106" spans="1:4" x14ac:dyDescent="0.25">
      <c r="A106" s="163">
        <v>37530</v>
      </c>
      <c r="B106" s="164"/>
      <c r="C106" s="167">
        <v>81.2</v>
      </c>
      <c r="D106" s="166">
        <v>83.77</v>
      </c>
    </row>
    <row r="107" spans="1:4" x14ac:dyDescent="0.25">
      <c r="A107" s="163">
        <v>37561</v>
      </c>
      <c r="B107" s="164"/>
      <c r="C107" s="167">
        <v>81.400000000000006</v>
      </c>
      <c r="D107" s="166">
        <v>83.77</v>
      </c>
    </row>
    <row r="108" spans="1:4" x14ac:dyDescent="0.25">
      <c r="A108" s="163">
        <v>37591</v>
      </c>
      <c r="B108" s="164"/>
      <c r="C108" s="167">
        <v>82.9</v>
      </c>
      <c r="D108" s="166">
        <v>83.77</v>
      </c>
    </row>
    <row r="109" spans="1:4" x14ac:dyDescent="0.25">
      <c r="A109" s="163">
        <v>37622</v>
      </c>
      <c r="B109" s="164"/>
      <c r="C109" s="167">
        <v>84.9</v>
      </c>
      <c r="D109" s="166">
        <v>83.77</v>
      </c>
    </row>
    <row r="110" spans="1:4" x14ac:dyDescent="0.25">
      <c r="A110" s="163">
        <v>37653</v>
      </c>
      <c r="B110" s="164"/>
      <c r="C110" s="167">
        <v>85.8</v>
      </c>
      <c r="D110" s="166">
        <v>83.77</v>
      </c>
    </row>
    <row r="111" spans="1:4" x14ac:dyDescent="0.25">
      <c r="A111" s="163">
        <v>37681</v>
      </c>
      <c r="B111" s="164"/>
      <c r="C111" s="167">
        <v>86.2</v>
      </c>
      <c r="D111" s="166">
        <v>83.77</v>
      </c>
    </row>
    <row r="112" spans="1:4" x14ac:dyDescent="0.25">
      <c r="A112" s="163">
        <v>37712</v>
      </c>
      <c r="B112" s="164"/>
      <c r="C112" s="167">
        <v>87.3</v>
      </c>
      <c r="D112" s="166">
        <v>83.77</v>
      </c>
    </row>
    <row r="113" spans="1:4" x14ac:dyDescent="0.25">
      <c r="A113" s="163">
        <v>37742</v>
      </c>
      <c r="B113" s="164"/>
      <c r="C113" s="167">
        <v>88.3</v>
      </c>
      <c r="D113" s="166">
        <v>83.77</v>
      </c>
    </row>
    <row r="114" spans="1:4" x14ac:dyDescent="0.25">
      <c r="A114" s="163">
        <v>37773</v>
      </c>
      <c r="B114" s="164">
        <v>2003</v>
      </c>
      <c r="C114" s="167">
        <v>86.7</v>
      </c>
      <c r="D114" s="166">
        <v>83.77</v>
      </c>
    </row>
    <row r="115" spans="1:4" x14ac:dyDescent="0.25">
      <c r="A115" s="163">
        <v>37803</v>
      </c>
      <c r="B115" s="164"/>
      <c r="C115" s="167">
        <v>84.8</v>
      </c>
      <c r="D115" s="166">
        <v>83.77</v>
      </c>
    </row>
    <row r="116" spans="1:4" x14ac:dyDescent="0.25">
      <c r="A116" s="163">
        <v>37834</v>
      </c>
      <c r="B116" s="164"/>
      <c r="C116" s="167">
        <v>83</v>
      </c>
      <c r="D116" s="166">
        <v>83.77</v>
      </c>
    </row>
    <row r="117" spans="1:4" x14ac:dyDescent="0.25">
      <c r="A117" s="163">
        <v>37865</v>
      </c>
      <c r="B117" s="164"/>
      <c r="C117" s="167">
        <v>83.2</v>
      </c>
      <c r="D117" s="166">
        <v>83.77</v>
      </c>
    </row>
    <row r="118" spans="1:4" x14ac:dyDescent="0.25">
      <c r="A118" s="163">
        <v>37895</v>
      </c>
      <c r="B118" s="164"/>
      <c r="C118" s="167">
        <v>84.1</v>
      </c>
      <c r="D118" s="166">
        <v>83.77</v>
      </c>
    </row>
    <row r="119" spans="1:4" x14ac:dyDescent="0.25">
      <c r="A119" s="163">
        <v>37926</v>
      </c>
      <c r="B119" s="164"/>
      <c r="C119" s="167">
        <v>84.6</v>
      </c>
      <c r="D119" s="166">
        <v>83.77</v>
      </c>
    </row>
    <row r="120" spans="1:4" x14ac:dyDescent="0.25">
      <c r="A120" s="163">
        <v>37956</v>
      </c>
      <c r="B120" s="164"/>
      <c r="C120" s="167">
        <v>85.2</v>
      </c>
      <c r="D120" s="166">
        <v>83.77</v>
      </c>
    </row>
    <row r="121" spans="1:4" x14ac:dyDescent="0.25">
      <c r="A121" s="163">
        <v>37987</v>
      </c>
      <c r="B121" s="164"/>
      <c r="C121" s="167">
        <v>88.1</v>
      </c>
      <c r="D121" s="166">
        <v>83.77</v>
      </c>
    </row>
    <row r="122" spans="1:4" x14ac:dyDescent="0.25">
      <c r="A122" s="163">
        <v>38018</v>
      </c>
      <c r="B122" s="164"/>
      <c r="C122" s="167">
        <v>88.5</v>
      </c>
      <c r="D122" s="166">
        <v>83.77</v>
      </c>
    </row>
    <row r="123" spans="1:4" x14ac:dyDescent="0.25">
      <c r="A123" s="163">
        <v>38047</v>
      </c>
      <c r="B123" s="164"/>
      <c r="C123" s="167">
        <v>87.1</v>
      </c>
      <c r="D123" s="166">
        <v>83.77</v>
      </c>
    </row>
    <row r="124" spans="1:4" x14ac:dyDescent="0.25">
      <c r="A124" s="163">
        <v>38078</v>
      </c>
      <c r="B124" s="164"/>
      <c r="C124" s="167">
        <v>85.9</v>
      </c>
      <c r="D124" s="166">
        <v>83.77</v>
      </c>
    </row>
    <row r="125" spans="1:4" x14ac:dyDescent="0.25">
      <c r="A125" s="163">
        <v>38108</v>
      </c>
      <c r="B125" s="164"/>
      <c r="C125" s="167">
        <v>86</v>
      </c>
      <c r="D125" s="166">
        <v>83.77</v>
      </c>
    </row>
    <row r="126" spans="1:4" x14ac:dyDescent="0.25">
      <c r="A126" s="163">
        <v>38139</v>
      </c>
      <c r="B126" s="164">
        <v>2004</v>
      </c>
      <c r="C126" s="167">
        <v>87.2</v>
      </c>
      <c r="D126" s="166">
        <v>83.77</v>
      </c>
    </row>
    <row r="127" spans="1:4" x14ac:dyDescent="0.25">
      <c r="A127" s="163">
        <v>38169</v>
      </c>
      <c r="B127" s="164"/>
      <c r="C127" s="167">
        <v>87.3</v>
      </c>
      <c r="D127" s="166">
        <v>83.77</v>
      </c>
    </row>
    <row r="128" spans="1:4" x14ac:dyDescent="0.25">
      <c r="A128" s="163">
        <v>38200</v>
      </c>
      <c r="B128" s="164"/>
      <c r="C128" s="167">
        <v>87.7</v>
      </c>
      <c r="D128" s="166">
        <v>83.77</v>
      </c>
    </row>
    <row r="129" spans="1:4" x14ac:dyDescent="0.25">
      <c r="A129" s="163">
        <v>38231</v>
      </c>
      <c r="B129" s="164"/>
      <c r="C129" s="167">
        <v>87.6</v>
      </c>
      <c r="D129" s="166">
        <v>83.77</v>
      </c>
    </row>
    <row r="130" spans="1:4" x14ac:dyDescent="0.25">
      <c r="A130" s="163">
        <v>38261</v>
      </c>
      <c r="B130" s="164"/>
      <c r="C130" s="167">
        <v>88.4</v>
      </c>
      <c r="D130" s="166">
        <v>83.77</v>
      </c>
    </row>
    <row r="131" spans="1:4" x14ac:dyDescent="0.25">
      <c r="A131" s="163">
        <v>38292</v>
      </c>
      <c r="B131" s="164"/>
      <c r="C131" s="167">
        <v>89.9</v>
      </c>
      <c r="D131" s="166">
        <v>83.77</v>
      </c>
    </row>
    <row r="132" spans="1:4" x14ac:dyDescent="0.25">
      <c r="A132" s="163">
        <v>38322</v>
      </c>
      <c r="B132" s="164"/>
      <c r="C132" s="167">
        <v>94.3</v>
      </c>
      <c r="D132" s="166">
        <v>83.77</v>
      </c>
    </row>
    <row r="133" spans="1:4" x14ac:dyDescent="0.25">
      <c r="A133" s="163">
        <v>38353</v>
      </c>
      <c r="B133" s="164"/>
      <c r="C133" s="167">
        <v>96.4</v>
      </c>
      <c r="D133" s="166">
        <v>83.77</v>
      </c>
    </row>
    <row r="134" spans="1:4" x14ac:dyDescent="0.25">
      <c r="A134" s="163">
        <v>38384</v>
      </c>
      <c r="B134" s="164"/>
      <c r="C134" s="167">
        <v>97.7</v>
      </c>
      <c r="D134" s="166">
        <v>83.77</v>
      </c>
    </row>
    <row r="135" spans="1:4" x14ac:dyDescent="0.25">
      <c r="A135" s="163">
        <v>38412</v>
      </c>
      <c r="B135" s="164"/>
      <c r="C135" s="167">
        <v>100</v>
      </c>
      <c r="D135" s="166">
        <v>83.77</v>
      </c>
    </row>
    <row r="136" spans="1:4" x14ac:dyDescent="0.25">
      <c r="A136" s="163">
        <v>38443</v>
      </c>
      <c r="B136" s="164"/>
      <c r="C136" s="167">
        <v>97.5</v>
      </c>
      <c r="D136" s="166">
        <v>83.77</v>
      </c>
    </row>
    <row r="137" spans="1:4" x14ac:dyDescent="0.25">
      <c r="A137" s="163">
        <v>38473</v>
      </c>
      <c r="B137" s="164"/>
      <c r="C137" s="167">
        <v>94.3</v>
      </c>
      <c r="D137" s="166">
        <v>83.77</v>
      </c>
    </row>
    <row r="138" spans="1:4" x14ac:dyDescent="0.25">
      <c r="A138" s="163">
        <v>38504</v>
      </c>
      <c r="B138" s="164">
        <v>2005</v>
      </c>
      <c r="C138" s="167">
        <v>97.2</v>
      </c>
      <c r="D138" s="166">
        <v>83.77</v>
      </c>
    </row>
    <row r="139" spans="1:4" x14ac:dyDescent="0.25">
      <c r="A139" s="163">
        <v>38534</v>
      </c>
      <c r="B139" s="164"/>
      <c r="C139" s="167">
        <v>98.5</v>
      </c>
      <c r="D139" s="166">
        <v>83.77</v>
      </c>
    </row>
    <row r="140" spans="1:4" x14ac:dyDescent="0.25">
      <c r="A140" s="163">
        <v>38565</v>
      </c>
      <c r="B140" s="164"/>
      <c r="C140" s="167">
        <v>99</v>
      </c>
      <c r="D140" s="166">
        <v>83.77</v>
      </c>
    </row>
    <row r="141" spans="1:4" x14ac:dyDescent="0.25">
      <c r="A141" s="163">
        <v>38596</v>
      </c>
      <c r="B141" s="164"/>
      <c r="C141" s="167">
        <v>102.4</v>
      </c>
      <c r="D141" s="166">
        <v>83.77</v>
      </c>
    </row>
    <row r="142" spans="1:4" x14ac:dyDescent="0.25">
      <c r="A142" s="163">
        <v>38626</v>
      </c>
      <c r="B142" s="164"/>
      <c r="C142" s="167">
        <v>106.4</v>
      </c>
      <c r="D142" s="166">
        <v>83.77</v>
      </c>
    </row>
    <row r="143" spans="1:4" x14ac:dyDescent="0.25">
      <c r="A143" s="163">
        <v>38657</v>
      </c>
      <c r="B143" s="164"/>
      <c r="C143" s="167">
        <v>106.7</v>
      </c>
      <c r="D143" s="166">
        <v>83.77</v>
      </c>
    </row>
    <row r="144" spans="1:4" x14ac:dyDescent="0.25">
      <c r="A144" s="163">
        <v>38687</v>
      </c>
      <c r="B144" s="164"/>
      <c r="C144" s="167">
        <v>103.8</v>
      </c>
      <c r="D144" s="166">
        <v>83.77</v>
      </c>
    </row>
    <row r="145" spans="1:4" x14ac:dyDescent="0.25">
      <c r="A145" s="163">
        <v>38718</v>
      </c>
      <c r="B145" s="164"/>
      <c r="C145" s="167">
        <v>106</v>
      </c>
      <c r="D145" s="166">
        <v>83.77</v>
      </c>
    </row>
    <row r="146" spans="1:4" x14ac:dyDescent="0.25">
      <c r="A146" s="163">
        <v>38749</v>
      </c>
      <c r="B146" s="164"/>
      <c r="C146" s="167">
        <v>102.3</v>
      </c>
      <c r="D146" s="166">
        <v>83.77</v>
      </c>
    </row>
    <row r="147" spans="1:4" x14ac:dyDescent="0.25">
      <c r="A147" s="163">
        <v>38777</v>
      </c>
      <c r="B147" s="164"/>
      <c r="C147" s="167">
        <v>94.6</v>
      </c>
      <c r="D147" s="166">
        <v>83.77</v>
      </c>
    </row>
    <row r="148" spans="1:4" x14ac:dyDescent="0.25">
      <c r="A148" s="163">
        <v>38808</v>
      </c>
      <c r="B148" s="164"/>
      <c r="C148" s="167">
        <v>87.4</v>
      </c>
      <c r="D148" s="166">
        <v>83.77</v>
      </c>
    </row>
    <row r="149" spans="1:4" x14ac:dyDescent="0.25">
      <c r="A149" s="163">
        <v>38838</v>
      </c>
      <c r="B149" s="164"/>
      <c r="C149" s="167">
        <v>88.8</v>
      </c>
      <c r="D149" s="166">
        <v>83.77</v>
      </c>
    </row>
    <row r="150" spans="1:4" x14ac:dyDescent="0.25">
      <c r="A150" s="163">
        <v>38869</v>
      </c>
      <c r="B150" s="164">
        <v>2006</v>
      </c>
      <c r="C150" s="167">
        <v>86.9</v>
      </c>
      <c r="D150" s="166">
        <v>83.77</v>
      </c>
    </row>
    <row r="151" spans="1:4" x14ac:dyDescent="0.25">
      <c r="A151" s="163">
        <v>38899</v>
      </c>
      <c r="B151" s="164"/>
      <c r="C151" s="167">
        <v>87.7</v>
      </c>
      <c r="D151" s="166">
        <v>83.77</v>
      </c>
    </row>
    <row r="152" spans="1:4" x14ac:dyDescent="0.25">
      <c r="A152" s="163">
        <v>38930</v>
      </c>
      <c r="B152" s="164"/>
      <c r="C152" s="167">
        <v>92</v>
      </c>
      <c r="D152" s="166">
        <v>83.77</v>
      </c>
    </row>
    <row r="153" spans="1:4" x14ac:dyDescent="0.25">
      <c r="A153" s="163">
        <v>38961</v>
      </c>
      <c r="B153" s="164"/>
      <c r="C153" s="167">
        <v>93.5</v>
      </c>
      <c r="D153" s="166">
        <v>83.77</v>
      </c>
    </row>
    <row r="154" spans="1:4" x14ac:dyDescent="0.25">
      <c r="A154" s="163">
        <v>38991</v>
      </c>
      <c r="B154" s="164"/>
      <c r="C154" s="167">
        <v>96.8</v>
      </c>
      <c r="D154" s="166">
        <v>83.77</v>
      </c>
    </row>
    <row r="155" spans="1:4" x14ac:dyDescent="0.25">
      <c r="A155" s="163">
        <v>39022</v>
      </c>
      <c r="B155" s="164"/>
      <c r="C155" s="167">
        <v>94.2</v>
      </c>
      <c r="D155" s="166">
        <v>83.77</v>
      </c>
    </row>
    <row r="156" spans="1:4" x14ac:dyDescent="0.25">
      <c r="A156" s="163">
        <v>39052</v>
      </c>
      <c r="B156" s="164"/>
      <c r="C156" s="167">
        <v>91.9</v>
      </c>
      <c r="D156" s="166">
        <v>83.77</v>
      </c>
    </row>
    <row r="157" spans="1:4" x14ac:dyDescent="0.25">
      <c r="A157" s="163">
        <v>39083</v>
      </c>
      <c r="B157" s="164"/>
      <c r="C157" s="167">
        <v>92.8</v>
      </c>
      <c r="D157" s="166">
        <v>83.77</v>
      </c>
    </row>
    <row r="158" spans="1:4" x14ac:dyDescent="0.25">
      <c r="A158" s="163">
        <v>39114</v>
      </c>
      <c r="B158" s="164"/>
      <c r="C158" s="167">
        <v>96.1</v>
      </c>
      <c r="D158" s="166">
        <v>83.77</v>
      </c>
    </row>
    <row r="159" spans="1:4" x14ac:dyDescent="0.25">
      <c r="A159" s="163">
        <v>39142</v>
      </c>
      <c r="B159" s="164"/>
      <c r="C159" s="167">
        <v>95.1</v>
      </c>
      <c r="D159" s="166">
        <v>83.77</v>
      </c>
    </row>
    <row r="160" spans="1:4" x14ac:dyDescent="0.25">
      <c r="A160" s="163">
        <v>39173</v>
      </c>
      <c r="B160" s="164"/>
      <c r="C160" s="167">
        <v>96.2</v>
      </c>
      <c r="D160" s="166">
        <v>83.77</v>
      </c>
    </row>
    <row r="161" spans="1:4" x14ac:dyDescent="0.25">
      <c r="A161" s="163">
        <v>39203</v>
      </c>
      <c r="B161" s="164"/>
      <c r="C161" s="167">
        <v>100.2</v>
      </c>
      <c r="D161" s="166">
        <v>83.77</v>
      </c>
    </row>
    <row r="162" spans="1:4" x14ac:dyDescent="0.25">
      <c r="A162" s="163">
        <v>39234</v>
      </c>
      <c r="B162" s="164">
        <v>2007</v>
      </c>
      <c r="C162" s="167">
        <v>101.6</v>
      </c>
      <c r="D162" s="166">
        <v>83.77</v>
      </c>
    </row>
    <row r="163" spans="1:4" x14ac:dyDescent="0.25">
      <c r="A163" s="163">
        <v>39264</v>
      </c>
      <c r="B163" s="164"/>
      <c r="C163" s="167">
        <v>103.8</v>
      </c>
      <c r="D163" s="166">
        <v>83.77</v>
      </c>
    </row>
    <row r="164" spans="1:4" x14ac:dyDescent="0.25">
      <c r="A164" s="163">
        <v>39295</v>
      </c>
      <c r="B164" s="164"/>
      <c r="C164" s="167">
        <v>97.2</v>
      </c>
      <c r="D164" s="166">
        <v>83.77</v>
      </c>
    </row>
    <row r="165" spans="1:4" x14ac:dyDescent="0.25">
      <c r="A165" s="163">
        <v>39326</v>
      </c>
      <c r="B165" s="164"/>
      <c r="C165" s="167">
        <v>98.6</v>
      </c>
      <c r="D165" s="166">
        <v>83.77</v>
      </c>
    </row>
    <row r="166" spans="1:4" x14ac:dyDescent="0.25">
      <c r="A166" s="163">
        <v>39356</v>
      </c>
      <c r="B166" s="164"/>
      <c r="C166" s="167">
        <v>101.9</v>
      </c>
      <c r="D166" s="166">
        <v>83.77</v>
      </c>
    </row>
    <row r="167" spans="1:4" x14ac:dyDescent="0.25">
      <c r="A167" s="163">
        <v>39387</v>
      </c>
      <c r="B167" s="164"/>
      <c r="C167" s="167">
        <v>99.8</v>
      </c>
      <c r="D167" s="166">
        <v>83.77</v>
      </c>
    </row>
    <row r="168" spans="1:4" x14ac:dyDescent="0.25">
      <c r="A168" s="163">
        <v>39417</v>
      </c>
      <c r="B168" s="164"/>
      <c r="C168" s="167">
        <v>98.7</v>
      </c>
      <c r="D168" s="166">
        <v>83.77</v>
      </c>
    </row>
    <row r="169" spans="1:4" x14ac:dyDescent="0.25">
      <c r="A169" s="163">
        <v>39448</v>
      </c>
      <c r="B169" s="164"/>
      <c r="C169" s="167">
        <v>95.5</v>
      </c>
      <c r="D169" s="166">
        <v>83.77</v>
      </c>
    </row>
    <row r="170" spans="1:4" x14ac:dyDescent="0.25">
      <c r="A170" s="163">
        <v>39479</v>
      </c>
      <c r="B170" s="164"/>
      <c r="C170" s="167">
        <v>92.9</v>
      </c>
      <c r="D170" s="166">
        <v>83.77</v>
      </c>
    </row>
    <row r="171" spans="1:4" x14ac:dyDescent="0.25">
      <c r="A171" s="163">
        <v>39508</v>
      </c>
      <c r="B171" s="164"/>
      <c r="C171" s="167">
        <v>83.8</v>
      </c>
      <c r="D171" s="166">
        <v>83.77</v>
      </c>
    </row>
    <row r="172" spans="1:4" x14ac:dyDescent="0.25">
      <c r="A172" s="163">
        <v>39539</v>
      </c>
      <c r="B172" s="164"/>
      <c r="C172" s="167">
        <v>83</v>
      </c>
      <c r="D172" s="166">
        <v>83.77</v>
      </c>
    </row>
    <row r="173" spans="1:4" x14ac:dyDescent="0.25">
      <c r="A173" s="163">
        <v>39569</v>
      </c>
      <c r="B173" s="164"/>
      <c r="C173" s="167">
        <v>83.1</v>
      </c>
      <c r="D173" s="166">
        <v>83.77</v>
      </c>
    </row>
    <row r="174" spans="1:4" x14ac:dyDescent="0.25">
      <c r="A174" s="163">
        <v>39600</v>
      </c>
      <c r="B174" s="164">
        <v>2008</v>
      </c>
      <c r="C174" s="167">
        <v>79.5</v>
      </c>
      <c r="D174" s="166">
        <v>83.77</v>
      </c>
    </row>
    <row r="175" spans="1:4" x14ac:dyDescent="0.25">
      <c r="A175" s="163">
        <v>39630</v>
      </c>
      <c r="B175" s="164"/>
      <c r="C175" s="167">
        <v>80.2</v>
      </c>
      <c r="D175" s="166">
        <v>83.77</v>
      </c>
    </row>
    <row r="176" spans="1:4" x14ac:dyDescent="0.25">
      <c r="A176" s="163">
        <v>39661</v>
      </c>
      <c r="B176" s="164"/>
      <c r="C176" s="167">
        <v>80.900000000000006</v>
      </c>
      <c r="D176" s="166">
        <v>83.77</v>
      </c>
    </row>
    <row r="177" spans="1:4" x14ac:dyDescent="0.25">
      <c r="A177" s="163">
        <v>39692</v>
      </c>
      <c r="B177" s="164"/>
      <c r="C177" s="167">
        <v>75.099999999999994</v>
      </c>
      <c r="D177" s="166">
        <v>83.77</v>
      </c>
    </row>
    <row r="178" spans="1:4" x14ac:dyDescent="0.25">
      <c r="A178" s="163">
        <v>39722</v>
      </c>
      <c r="B178" s="164"/>
      <c r="C178" s="167">
        <v>64.900000000000006</v>
      </c>
      <c r="D178" s="166">
        <v>83.77</v>
      </c>
    </row>
    <row r="179" spans="1:4" x14ac:dyDescent="0.25">
      <c r="A179" s="163">
        <v>39753</v>
      </c>
      <c r="B179" s="164"/>
      <c r="C179" s="167">
        <v>58.4</v>
      </c>
      <c r="D179" s="166">
        <v>83.77</v>
      </c>
    </row>
    <row r="180" spans="1:4" x14ac:dyDescent="0.25">
      <c r="A180" s="163">
        <v>39783</v>
      </c>
      <c r="B180" s="164"/>
      <c r="C180" s="167">
        <v>63.5</v>
      </c>
      <c r="D180" s="166">
        <v>83.77</v>
      </c>
    </row>
    <row r="181" spans="1:4" x14ac:dyDescent="0.25">
      <c r="A181" s="163">
        <v>39814</v>
      </c>
      <c r="B181" s="164"/>
      <c r="C181" s="167">
        <v>65.2</v>
      </c>
      <c r="D181" s="166">
        <v>83.77</v>
      </c>
    </row>
    <row r="182" spans="1:4" x14ac:dyDescent="0.25">
      <c r="A182" s="163">
        <v>39845</v>
      </c>
      <c r="B182" s="164"/>
      <c r="C182" s="167">
        <v>72.8</v>
      </c>
      <c r="D182" s="166">
        <v>83.77</v>
      </c>
    </row>
    <row r="183" spans="1:4" x14ac:dyDescent="0.25">
      <c r="A183" s="163">
        <v>39873</v>
      </c>
      <c r="B183" s="164"/>
      <c r="C183" s="167">
        <v>71.099999999999994</v>
      </c>
      <c r="D183" s="166">
        <v>83.77</v>
      </c>
    </row>
    <row r="184" spans="1:4" x14ac:dyDescent="0.25">
      <c r="A184" s="163">
        <v>39904</v>
      </c>
      <c r="B184" s="164"/>
      <c r="C184" s="167">
        <v>63.6</v>
      </c>
      <c r="D184" s="166">
        <v>83.77</v>
      </c>
    </row>
    <row r="185" spans="1:4" x14ac:dyDescent="0.25">
      <c r="A185" s="163">
        <v>39934</v>
      </c>
      <c r="B185" s="164"/>
      <c r="C185" s="167">
        <v>62.4</v>
      </c>
      <c r="D185" s="166">
        <v>83.77</v>
      </c>
    </row>
    <row r="186" spans="1:4" x14ac:dyDescent="0.25">
      <c r="A186" s="163">
        <v>39965</v>
      </c>
      <c r="B186" s="164">
        <v>2009</v>
      </c>
      <c r="C186" s="167">
        <v>61.5</v>
      </c>
      <c r="D186" s="166">
        <v>83.77</v>
      </c>
    </row>
    <row r="187" spans="1:4" x14ac:dyDescent="0.25">
      <c r="A187" s="163">
        <v>39995</v>
      </c>
      <c r="B187" s="164"/>
      <c r="C187" s="167">
        <v>61.2</v>
      </c>
      <c r="D187" s="166">
        <v>83.77</v>
      </c>
    </row>
    <row r="188" spans="1:4" x14ac:dyDescent="0.25">
      <c r="A188" s="163">
        <v>40026</v>
      </c>
      <c r="B188" s="164"/>
      <c r="C188" s="167">
        <v>60.6</v>
      </c>
      <c r="D188" s="166">
        <v>83.77</v>
      </c>
    </row>
    <row r="189" spans="1:4" x14ac:dyDescent="0.25">
      <c r="A189" s="163">
        <v>40057</v>
      </c>
      <c r="B189" s="164"/>
      <c r="C189" s="167">
        <v>61.3</v>
      </c>
      <c r="D189" s="166">
        <v>83.77</v>
      </c>
    </row>
    <row r="190" spans="1:4" x14ac:dyDescent="0.25">
      <c r="A190" s="163">
        <v>40087</v>
      </c>
      <c r="B190" s="164"/>
      <c r="C190" s="167">
        <v>61.4</v>
      </c>
      <c r="D190" s="166">
        <v>83.77</v>
      </c>
    </row>
    <row r="191" spans="1:4" x14ac:dyDescent="0.25">
      <c r="A191" s="163">
        <v>40118</v>
      </c>
      <c r="B191" s="164"/>
      <c r="C191" s="167">
        <v>61.4</v>
      </c>
      <c r="D191" s="166">
        <v>83.77</v>
      </c>
    </row>
    <row r="192" spans="1:4" x14ac:dyDescent="0.25">
      <c r="A192" s="163">
        <v>40148</v>
      </c>
      <c r="B192" s="164"/>
      <c r="C192" s="167">
        <v>62</v>
      </c>
      <c r="D192" s="166">
        <v>83.77</v>
      </c>
    </row>
    <row r="193" spans="1:4" x14ac:dyDescent="0.25">
      <c r="A193" s="163">
        <v>40179</v>
      </c>
      <c r="B193" s="164"/>
      <c r="C193" s="167">
        <v>62.5</v>
      </c>
      <c r="D193" s="166">
        <v>83.77</v>
      </c>
    </row>
    <row r="194" spans="1:4" x14ac:dyDescent="0.25">
      <c r="A194" s="163">
        <v>40210</v>
      </c>
      <c r="B194" s="164"/>
      <c r="C194" s="167">
        <v>63.7</v>
      </c>
      <c r="D194" s="166">
        <v>83.77</v>
      </c>
    </row>
    <row r="195" spans="1:4" x14ac:dyDescent="0.25">
      <c r="A195" s="163">
        <v>40238</v>
      </c>
      <c r="B195" s="164"/>
      <c r="C195" s="167">
        <v>64.3</v>
      </c>
      <c r="D195" s="166">
        <v>83.77</v>
      </c>
    </row>
    <row r="196" spans="1:4" x14ac:dyDescent="0.25">
      <c r="A196" s="163">
        <v>40269</v>
      </c>
      <c r="B196" s="164"/>
      <c r="C196" s="167">
        <v>64.7</v>
      </c>
      <c r="D196" s="166">
        <v>83.77</v>
      </c>
    </row>
    <row r="197" spans="1:4" x14ac:dyDescent="0.25">
      <c r="A197" s="163">
        <v>40299</v>
      </c>
      <c r="B197" s="164"/>
      <c r="C197" s="167">
        <v>67.099999999999994</v>
      </c>
      <c r="D197" s="166">
        <v>83.77</v>
      </c>
    </row>
    <row r="198" spans="1:4" x14ac:dyDescent="0.25">
      <c r="A198" s="163">
        <v>40330</v>
      </c>
      <c r="B198" s="164">
        <v>2010</v>
      </c>
      <c r="C198" s="167">
        <v>68.8</v>
      </c>
      <c r="D198" s="166">
        <v>83.77</v>
      </c>
    </row>
    <row r="199" spans="1:4" x14ac:dyDescent="0.25">
      <c r="A199" s="163">
        <v>40360</v>
      </c>
      <c r="B199" s="164"/>
      <c r="C199" s="167">
        <v>68.8</v>
      </c>
      <c r="D199" s="166">
        <v>83.77</v>
      </c>
    </row>
    <row r="200" spans="1:4" x14ac:dyDescent="0.25">
      <c r="A200" s="163">
        <v>40391</v>
      </c>
      <c r="B200" s="164"/>
      <c r="C200" s="167">
        <v>70.3</v>
      </c>
      <c r="D200" s="166">
        <v>83.77</v>
      </c>
    </row>
    <row r="201" spans="1:4" x14ac:dyDescent="0.25">
      <c r="A201" s="163">
        <v>40422</v>
      </c>
      <c r="B201" s="164"/>
      <c r="C201" s="167">
        <v>70.8</v>
      </c>
      <c r="D201" s="166">
        <v>83.77</v>
      </c>
    </row>
    <row r="202" spans="1:4" x14ac:dyDescent="0.25">
      <c r="A202" s="163">
        <v>40452</v>
      </c>
      <c r="B202" s="164"/>
      <c r="C202" s="167">
        <v>71.099999999999994</v>
      </c>
      <c r="D202" s="166">
        <v>83.77</v>
      </c>
    </row>
    <row r="203" spans="1:4" x14ac:dyDescent="0.25">
      <c r="A203" s="163">
        <v>40483</v>
      </c>
      <c r="B203" s="164"/>
      <c r="C203" s="167">
        <v>71.400000000000006</v>
      </c>
      <c r="D203" s="166">
        <v>83.77</v>
      </c>
    </row>
    <row r="204" spans="1:4" x14ac:dyDescent="0.25">
      <c r="A204" s="163">
        <v>40513</v>
      </c>
      <c r="B204" s="164"/>
      <c r="C204" s="167">
        <v>70.7</v>
      </c>
      <c r="D204" s="166">
        <v>83.77</v>
      </c>
    </row>
    <row r="205" spans="1:4" x14ac:dyDescent="0.25">
      <c r="A205" s="163">
        <v>40544</v>
      </c>
      <c r="B205" s="164"/>
      <c r="C205" s="167">
        <v>68.8</v>
      </c>
      <c r="D205" s="166">
        <v>83.77</v>
      </c>
    </row>
    <row r="206" spans="1:4" x14ac:dyDescent="0.25">
      <c r="A206" s="163">
        <v>40575</v>
      </c>
      <c r="B206" s="164"/>
      <c r="C206" s="167">
        <v>68.099999999999994</v>
      </c>
      <c r="D206" s="166">
        <v>83.77</v>
      </c>
    </row>
    <row r="207" spans="1:4" x14ac:dyDescent="0.25">
      <c r="A207" s="163">
        <v>40603</v>
      </c>
      <c r="B207" s="164"/>
      <c r="C207" s="167">
        <v>67.7</v>
      </c>
      <c r="D207" s="166">
        <v>83.77</v>
      </c>
    </row>
    <row r="208" spans="1:4" x14ac:dyDescent="0.25">
      <c r="A208" s="163">
        <v>40634</v>
      </c>
      <c r="B208" s="164"/>
      <c r="C208" s="167">
        <v>67.7</v>
      </c>
      <c r="D208" s="166">
        <v>83.77</v>
      </c>
    </row>
    <row r="209" spans="1:4" x14ac:dyDescent="0.25">
      <c r="A209" s="163">
        <v>40664</v>
      </c>
      <c r="B209" s="164"/>
      <c r="C209" s="167">
        <v>67.5</v>
      </c>
      <c r="D209" s="166">
        <v>83.77</v>
      </c>
    </row>
    <row r="210" spans="1:4" x14ac:dyDescent="0.25">
      <c r="A210" s="163">
        <v>40695</v>
      </c>
      <c r="B210" s="164">
        <v>2011</v>
      </c>
      <c r="C210" s="167">
        <v>67.5</v>
      </c>
      <c r="D210" s="166">
        <v>83.77</v>
      </c>
    </row>
    <row r="211" spans="1:4" x14ac:dyDescent="0.25">
      <c r="A211" s="163">
        <v>40725</v>
      </c>
      <c r="B211" s="164"/>
      <c r="C211" s="167">
        <v>67.5</v>
      </c>
      <c r="D211" s="166">
        <v>83.77</v>
      </c>
    </row>
    <row r="212" spans="1:4" x14ac:dyDescent="0.25">
      <c r="A212" s="163">
        <v>40756</v>
      </c>
      <c r="B212" s="164"/>
      <c r="C212" s="167">
        <v>68.2</v>
      </c>
      <c r="D212" s="166">
        <v>83.77</v>
      </c>
    </row>
    <row r="213" spans="1:4" x14ac:dyDescent="0.25">
      <c r="A213" s="163">
        <v>40787</v>
      </c>
      <c r="B213" s="164"/>
      <c r="C213" s="167">
        <v>69.2</v>
      </c>
      <c r="D213" s="166">
        <v>83.77</v>
      </c>
    </row>
    <row r="214" spans="1:4" x14ac:dyDescent="0.25">
      <c r="A214" s="163">
        <v>40817</v>
      </c>
      <c r="B214" s="164"/>
      <c r="C214" s="167">
        <v>70.099999999999994</v>
      </c>
      <c r="D214" s="166">
        <v>83.77</v>
      </c>
    </row>
    <row r="215" spans="1:4" x14ac:dyDescent="0.25">
      <c r="A215" s="163">
        <v>40848</v>
      </c>
      <c r="B215" s="164"/>
      <c r="C215" s="167">
        <v>69.900000000000006</v>
      </c>
      <c r="D215" s="166">
        <v>83.77</v>
      </c>
    </row>
    <row r="216" spans="1:4" x14ac:dyDescent="0.25">
      <c r="A216" s="163">
        <v>40878</v>
      </c>
      <c r="B216" s="164"/>
      <c r="C216" s="167">
        <v>69.3</v>
      </c>
      <c r="D216" s="166">
        <v>83.77</v>
      </c>
    </row>
    <row r="217" spans="1:4" x14ac:dyDescent="0.25">
      <c r="A217" s="163">
        <v>40909</v>
      </c>
      <c r="B217" s="164"/>
      <c r="C217" s="167">
        <v>68.900000000000006</v>
      </c>
      <c r="D217" s="166">
        <v>83.77</v>
      </c>
    </row>
    <row r="218" spans="1:4" x14ac:dyDescent="0.25">
      <c r="A218" s="163">
        <v>40940</v>
      </c>
      <c r="B218" s="164"/>
      <c r="C218" s="167">
        <v>67.8</v>
      </c>
      <c r="D218" s="166">
        <v>83.77</v>
      </c>
    </row>
    <row r="219" spans="1:4" x14ac:dyDescent="0.25">
      <c r="A219" s="163">
        <v>40969</v>
      </c>
      <c r="B219" s="164"/>
      <c r="C219" s="167">
        <v>66.599999999999994</v>
      </c>
      <c r="D219" s="166">
        <v>83.77</v>
      </c>
    </row>
    <row r="220" spans="1:4" x14ac:dyDescent="0.25">
      <c r="A220" s="163">
        <v>41000</v>
      </c>
      <c r="B220" s="164"/>
      <c r="C220" s="167">
        <v>66.7</v>
      </c>
      <c r="D220" s="166">
        <v>83.77</v>
      </c>
    </row>
    <row r="221" spans="1:4" x14ac:dyDescent="0.25">
      <c r="A221" s="163">
        <v>41030</v>
      </c>
      <c r="B221" s="164"/>
      <c r="C221" s="167">
        <v>68.2</v>
      </c>
      <c r="D221" s="166">
        <v>83.77</v>
      </c>
    </row>
    <row r="222" spans="1:4" x14ac:dyDescent="0.25">
      <c r="A222" s="163">
        <v>41061</v>
      </c>
      <c r="B222" s="164">
        <v>2012</v>
      </c>
      <c r="C222" s="167">
        <v>69.7</v>
      </c>
      <c r="D222" s="166">
        <v>83.77</v>
      </c>
    </row>
    <row r="223" spans="1:4" x14ac:dyDescent="0.25">
      <c r="A223" s="163">
        <v>41091</v>
      </c>
      <c r="B223" s="164"/>
      <c r="C223" s="167">
        <v>70.900000000000006</v>
      </c>
      <c r="D223" s="166">
        <v>83.77</v>
      </c>
    </row>
    <row r="224" spans="1:4" x14ac:dyDescent="0.25">
      <c r="A224" s="163">
        <v>41122</v>
      </c>
      <c r="B224" s="164"/>
      <c r="C224" s="167">
        <v>73.2</v>
      </c>
      <c r="D224" s="166">
        <v>83.77</v>
      </c>
    </row>
    <row r="225" spans="1:4" x14ac:dyDescent="0.25">
      <c r="A225" s="163">
        <v>41153</v>
      </c>
      <c r="B225" s="164"/>
      <c r="C225" s="167">
        <v>70</v>
      </c>
      <c r="D225" s="166">
        <v>83.77</v>
      </c>
    </row>
    <row r="226" spans="1:4" x14ac:dyDescent="0.25">
      <c r="A226" s="163">
        <v>41183</v>
      </c>
      <c r="B226" s="164"/>
      <c r="C226" s="167">
        <v>68.900000000000006</v>
      </c>
      <c r="D226" s="166">
        <v>83.77</v>
      </c>
    </row>
    <row r="227" spans="1:4" x14ac:dyDescent="0.25">
      <c r="A227" s="163">
        <v>41214</v>
      </c>
      <c r="B227" s="164"/>
      <c r="C227" s="167">
        <v>68.2</v>
      </c>
      <c r="D227" s="166">
        <v>83.77</v>
      </c>
    </row>
    <row r="228" spans="1:4" x14ac:dyDescent="0.25">
      <c r="A228" s="163">
        <v>41244</v>
      </c>
      <c r="B228" s="164"/>
      <c r="C228" s="167">
        <v>67.5</v>
      </c>
      <c r="D228" s="166">
        <v>83.77</v>
      </c>
    </row>
    <row r="229" spans="1:4" x14ac:dyDescent="0.25">
      <c r="A229" s="163">
        <v>41275</v>
      </c>
      <c r="B229" s="164"/>
      <c r="C229" s="167">
        <v>66.3</v>
      </c>
      <c r="D229" s="166">
        <v>83.77</v>
      </c>
    </row>
    <row r="230" spans="1:4" x14ac:dyDescent="0.25">
      <c r="A230" s="163">
        <v>41306</v>
      </c>
      <c r="B230" s="164"/>
      <c r="C230" s="167">
        <v>67.5</v>
      </c>
      <c r="D230" s="166">
        <v>83.77</v>
      </c>
    </row>
    <row r="231" spans="1:4" x14ac:dyDescent="0.25">
      <c r="A231" s="163">
        <v>41334</v>
      </c>
      <c r="B231" s="164"/>
      <c r="C231" s="167">
        <v>70.099999999999994</v>
      </c>
      <c r="D231" s="166">
        <v>83.77</v>
      </c>
    </row>
    <row r="232" spans="1:4" x14ac:dyDescent="0.25">
      <c r="A232" s="163">
        <v>41365</v>
      </c>
      <c r="B232" s="164"/>
      <c r="C232" s="167">
        <v>73.900000000000006</v>
      </c>
      <c r="D232" s="166">
        <v>83.77</v>
      </c>
    </row>
    <row r="233" spans="1:4" x14ac:dyDescent="0.25">
      <c r="A233" s="163">
        <v>41395</v>
      </c>
      <c r="B233" s="164"/>
      <c r="C233" s="167">
        <v>72.7</v>
      </c>
      <c r="D233" s="166">
        <v>83.77</v>
      </c>
    </row>
    <row r="234" spans="1:4" x14ac:dyDescent="0.25">
      <c r="A234" s="163">
        <v>41426</v>
      </c>
      <c r="B234" s="164">
        <v>2013</v>
      </c>
      <c r="C234" s="167">
        <v>72.2</v>
      </c>
      <c r="D234" s="166">
        <v>83.77</v>
      </c>
    </row>
    <row r="235" spans="1:4" x14ac:dyDescent="0.25">
      <c r="A235" s="163">
        <v>41456</v>
      </c>
      <c r="B235" s="164"/>
      <c r="C235" s="167">
        <v>72.400000000000006</v>
      </c>
      <c r="D235" s="166">
        <v>83.77</v>
      </c>
    </row>
    <row r="236" spans="1:4" x14ac:dyDescent="0.25">
      <c r="A236" s="163">
        <v>41487</v>
      </c>
      <c r="B236" s="164"/>
      <c r="C236" s="167">
        <v>73.400000000000006</v>
      </c>
      <c r="D236" s="166">
        <v>83.77</v>
      </c>
    </row>
    <row r="237" spans="1:4" x14ac:dyDescent="0.25">
      <c r="A237" s="163">
        <v>41518</v>
      </c>
      <c r="B237" s="164"/>
      <c r="C237" s="167">
        <v>72.2</v>
      </c>
      <c r="D237" s="166">
        <v>83.77</v>
      </c>
    </row>
    <row r="238" spans="1:4" x14ac:dyDescent="0.25">
      <c r="A238" s="163">
        <v>41548</v>
      </c>
      <c r="B238" s="164"/>
      <c r="C238" s="167">
        <v>71.3</v>
      </c>
      <c r="D238" s="166">
        <v>83.77</v>
      </c>
    </row>
    <row r="239" spans="1:4" x14ac:dyDescent="0.25">
      <c r="A239" s="163">
        <v>41579</v>
      </c>
      <c r="B239" s="164"/>
      <c r="C239" s="167">
        <v>71.8</v>
      </c>
      <c r="D239" s="166">
        <v>83.77</v>
      </c>
    </row>
    <row r="240" spans="1:4" x14ac:dyDescent="0.25">
      <c r="A240" s="163">
        <v>41609</v>
      </c>
      <c r="B240" s="164"/>
      <c r="C240" s="167">
        <v>74</v>
      </c>
      <c r="D240" s="166">
        <v>83.77</v>
      </c>
    </row>
    <row r="241" spans="1:4" x14ac:dyDescent="0.25">
      <c r="A241" s="163">
        <v>41640</v>
      </c>
      <c r="B241" s="164"/>
      <c r="C241" s="167">
        <v>75.099999999999994</v>
      </c>
      <c r="D241" s="166">
        <v>83.77</v>
      </c>
    </row>
    <row r="242" spans="1:4" x14ac:dyDescent="0.25">
      <c r="A242" s="163">
        <v>41671</v>
      </c>
      <c r="B242" s="164"/>
      <c r="C242" s="167">
        <v>76.3</v>
      </c>
      <c r="D242" s="166">
        <v>83.77</v>
      </c>
    </row>
    <row r="243" spans="1:4" x14ac:dyDescent="0.25">
      <c r="A243" s="163">
        <v>41699</v>
      </c>
      <c r="B243" s="164"/>
      <c r="C243" s="167">
        <v>76.3</v>
      </c>
      <c r="D243" s="166">
        <v>83.77</v>
      </c>
    </row>
    <row r="244" spans="1:4" x14ac:dyDescent="0.25">
      <c r="A244" s="163">
        <v>41730</v>
      </c>
      <c r="B244" s="164"/>
      <c r="C244" s="167">
        <v>76.599999999999994</v>
      </c>
      <c r="D244" s="166">
        <v>83.77</v>
      </c>
    </row>
    <row r="245" spans="1:4" x14ac:dyDescent="0.25">
      <c r="A245" s="163">
        <v>41760</v>
      </c>
      <c r="B245" s="164"/>
      <c r="C245" s="167">
        <v>76.400000000000006</v>
      </c>
      <c r="D245" s="166">
        <v>83.77</v>
      </c>
    </row>
    <row r="246" spans="1:4" x14ac:dyDescent="0.25">
      <c r="A246" s="163">
        <v>41791</v>
      </c>
      <c r="B246" s="164">
        <v>2014</v>
      </c>
      <c r="C246" s="167">
        <v>76.5</v>
      </c>
      <c r="D246" s="166">
        <v>83.77</v>
      </c>
    </row>
    <row r="247" spans="1:4" x14ac:dyDescent="0.25">
      <c r="A247" s="163">
        <v>41821</v>
      </c>
      <c r="B247" s="164"/>
      <c r="C247" s="167">
        <v>76.5</v>
      </c>
      <c r="D247" s="166">
        <v>83.77</v>
      </c>
    </row>
    <row r="248" spans="1:4" x14ac:dyDescent="0.25">
      <c r="A248" s="163">
        <v>41852</v>
      </c>
      <c r="B248" s="164"/>
      <c r="C248" s="167">
        <v>76.5</v>
      </c>
      <c r="D248" s="166">
        <v>83.77</v>
      </c>
    </row>
    <row r="249" spans="1:4" x14ac:dyDescent="0.25">
      <c r="A249" s="163">
        <v>41883</v>
      </c>
      <c r="B249" s="164"/>
      <c r="C249" s="167">
        <v>76</v>
      </c>
      <c r="D249" s="166">
        <v>83.77</v>
      </c>
    </row>
    <row r="250" spans="1:4" x14ac:dyDescent="0.25">
      <c r="A250" s="163">
        <v>41913</v>
      </c>
      <c r="B250" s="164"/>
      <c r="C250" s="167">
        <v>76.400000000000006</v>
      </c>
      <c r="D250" s="166">
        <v>83.77</v>
      </c>
    </row>
    <row r="251" spans="1:4" x14ac:dyDescent="0.25">
      <c r="A251" s="163">
        <v>41944</v>
      </c>
      <c r="B251" s="164"/>
      <c r="C251" s="167">
        <v>75.8</v>
      </c>
      <c r="D251" s="166">
        <v>83.77</v>
      </c>
    </row>
    <row r="252" spans="1:4" x14ac:dyDescent="0.25">
      <c r="A252" s="163">
        <v>41974</v>
      </c>
      <c r="B252" s="164"/>
      <c r="C252" s="167">
        <v>76.8</v>
      </c>
      <c r="D252" s="166">
        <v>83.77</v>
      </c>
    </row>
    <row r="253" spans="1:4" x14ac:dyDescent="0.25">
      <c r="A253" s="163">
        <v>42005</v>
      </c>
      <c r="B253" s="164"/>
      <c r="C253" s="167">
        <v>76.2</v>
      </c>
      <c r="D253" s="166">
        <v>83.77</v>
      </c>
    </row>
    <row r="254" spans="1:4" x14ac:dyDescent="0.25">
      <c r="A254" s="163">
        <v>42036</v>
      </c>
      <c r="B254" s="164"/>
      <c r="C254" s="167">
        <v>76.900000000000006</v>
      </c>
      <c r="D254" s="166">
        <v>83.77</v>
      </c>
    </row>
    <row r="255" spans="1:4" x14ac:dyDescent="0.25">
      <c r="A255" s="163">
        <v>42064</v>
      </c>
      <c r="B255" s="164"/>
      <c r="C255" s="167">
        <v>77.099999999999994</v>
      </c>
      <c r="D255" s="166">
        <v>83.77</v>
      </c>
    </row>
    <row r="256" spans="1:4" x14ac:dyDescent="0.25">
      <c r="A256" s="163">
        <v>42095</v>
      </c>
      <c r="B256" s="164"/>
      <c r="C256" s="167">
        <v>77.2</v>
      </c>
      <c r="D256" s="166">
        <v>83.77</v>
      </c>
    </row>
    <row r="257" spans="1:4" x14ac:dyDescent="0.25">
      <c r="A257" s="163">
        <v>42125</v>
      </c>
      <c r="B257" s="164"/>
      <c r="C257" s="167">
        <v>77.2</v>
      </c>
      <c r="D257" s="166">
        <v>83.77</v>
      </c>
    </row>
    <row r="258" spans="1:4" x14ac:dyDescent="0.25">
      <c r="A258" s="163">
        <v>42156</v>
      </c>
      <c r="B258" s="164">
        <v>2015</v>
      </c>
      <c r="C258" s="167">
        <v>77.7</v>
      </c>
      <c r="D258" s="166">
        <v>83.77</v>
      </c>
    </row>
    <row r="259" spans="1:4" x14ac:dyDescent="0.25">
      <c r="A259" s="163">
        <v>42186</v>
      </c>
      <c r="B259" s="164"/>
      <c r="C259" s="167">
        <v>78.3</v>
      </c>
      <c r="D259" s="166">
        <v>83.77</v>
      </c>
    </row>
    <row r="260" spans="1:4" x14ac:dyDescent="0.25">
      <c r="A260" s="163">
        <v>42217</v>
      </c>
      <c r="B260" s="164"/>
      <c r="C260" s="167">
        <v>80.2</v>
      </c>
      <c r="D260" s="166">
        <v>83.77</v>
      </c>
    </row>
    <row r="261" spans="1:4" x14ac:dyDescent="0.25">
      <c r="A261" s="163">
        <v>42248</v>
      </c>
      <c r="B261" s="164"/>
      <c r="C261" s="167">
        <v>82</v>
      </c>
      <c r="D261" s="166">
        <v>83.77</v>
      </c>
    </row>
    <row r="262" spans="1:4" x14ac:dyDescent="0.25">
      <c r="A262" s="163">
        <v>42278</v>
      </c>
      <c r="B262" s="164"/>
      <c r="C262" s="167">
        <v>82.9</v>
      </c>
      <c r="D262" s="166">
        <v>83.77</v>
      </c>
    </row>
    <row r="263" spans="1:4" x14ac:dyDescent="0.25">
      <c r="A263" s="163">
        <v>42309</v>
      </c>
      <c r="B263" s="164"/>
      <c r="C263" s="167">
        <v>82.3</v>
      </c>
      <c r="D263" s="166">
        <v>83.77</v>
      </c>
    </row>
    <row r="264" spans="1:4" x14ac:dyDescent="0.25">
      <c r="A264" s="163">
        <v>42339</v>
      </c>
      <c r="B264" s="164"/>
      <c r="C264" s="167">
        <v>83.1</v>
      </c>
      <c r="D264" s="166">
        <v>83.77</v>
      </c>
    </row>
    <row r="265" spans="1:4" x14ac:dyDescent="0.25">
      <c r="A265" s="163">
        <v>42370</v>
      </c>
      <c r="B265" s="164"/>
      <c r="C265" s="167">
        <v>83.8</v>
      </c>
      <c r="D265" s="166">
        <v>83.77</v>
      </c>
    </row>
    <row r="266" spans="1:4" x14ac:dyDescent="0.25">
      <c r="A266" s="163">
        <v>42401</v>
      </c>
      <c r="B266" s="164"/>
      <c r="C266" s="167">
        <v>84.2</v>
      </c>
      <c r="D266" s="166">
        <v>83.77</v>
      </c>
    </row>
    <row r="267" spans="1:4" x14ac:dyDescent="0.25">
      <c r="A267" s="163">
        <v>42430</v>
      </c>
      <c r="B267" s="164"/>
      <c r="C267" s="167">
        <v>84.3</v>
      </c>
      <c r="D267" s="166">
        <v>83.77</v>
      </c>
    </row>
    <row r="268" spans="1:4" x14ac:dyDescent="0.25">
      <c r="A268" s="163">
        <v>42461</v>
      </c>
      <c r="B268" s="164"/>
      <c r="C268" s="167">
        <v>84.8</v>
      </c>
      <c r="D268" s="166">
        <v>83.77</v>
      </c>
    </row>
    <row r="269" spans="1:4" x14ac:dyDescent="0.25">
      <c r="A269" s="163">
        <v>42491</v>
      </c>
      <c r="B269" s="164"/>
      <c r="C269" s="167">
        <v>85.1</v>
      </c>
      <c r="D269" s="166">
        <v>83.77</v>
      </c>
    </row>
    <row r="270" spans="1:4" x14ac:dyDescent="0.25">
      <c r="A270" s="163">
        <v>42522</v>
      </c>
      <c r="B270" s="164">
        <v>2016</v>
      </c>
      <c r="C270" s="167">
        <v>85.8</v>
      </c>
      <c r="D270" s="166">
        <v>83.77</v>
      </c>
    </row>
    <row r="271" spans="1:4" x14ac:dyDescent="0.25">
      <c r="A271" s="163">
        <v>42552</v>
      </c>
      <c r="B271" s="164"/>
      <c r="C271" s="167">
        <v>88.1</v>
      </c>
      <c r="D271" s="166">
        <v>83.77</v>
      </c>
    </row>
    <row r="272" spans="1:4" x14ac:dyDescent="0.25">
      <c r="A272" s="163">
        <v>42583</v>
      </c>
      <c r="B272" s="164"/>
      <c r="C272" s="167">
        <v>90.7</v>
      </c>
      <c r="D272" s="166">
        <v>83.77</v>
      </c>
    </row>
    <row r="273" spans="1:4" x14ac:dyDescent="0.25">
      <c r="A273" s="163">
        <v>42614</v>
      </c>
      <c r="B273" s="164"/>
      <c r="C273" s="167">
        <v>93.3</v>
      </c>
      <c r="D273" s="166">
        <v>83.77</v>
      </c>
    </row>
    <row r="274" spans="1:4" x14ac:dyDescent="0.25">
      <c r="A274" s="163">
        <v>42644</v>
      </c>
      <c r="B274" s="164"/>
      <c r="C274" s="167">
        <v>95.1</v>
      </c>
      <c r="D274" s="166">
        <v>83.77</v>
      </c>
    </row>
    <row r="275" spans="1:4" x14ac:dyDescent="0.25">
      <c r="A275" s="163">
        <v>42675</v>
      </c>
      <c r="B275" s="164"/>
      <c r="C275" s="167">
        <v>98.3</v>
      </c>
      <c r="D275" s="166">
        <v>83.77</v>
      </c>
    </row>
    <row r="276" spans="1:4" x14ac:dyDescent="0.25">
      <c r="A276" s="163">
        <v>42705</v>
      </c>
      <c r="B276" s="164"/>
      <c r="C276" s="167">
        <v>99.4</v>
      </c>
      <c r="D276" s="166">
        <v>83.77</v>
      </c>
    </row>
    <row r="277" spans="1:4" x14ac:dyDescent="0.25">
      <c r="A277" s="163">
        <v>42736</v>
      </c>
      <c r="B277" s="164"/>
      <c r="C277" s="167">
        <v>97</v>
      </c>
      <c r="D277" s="166">
        <v>83.77</v>
      </c>
    </row>
    <row r="278" spans="1:4" x14ac:dyDescent="0.25">
      <c r="A278" s="163">
        <v>42767</v>
      </c>
      <c r="B278" s="164"/>
      <c r="C278" s="167">
        <v>99.2</v>
      </c>
      <c r="D278" s="166">
        <v>83.77</v>
      </c>
    </row>
    <row r="279" spans="1:4" x14ac:dyDescent="0.25">
      <c r="A279" s="163">
        <v>42795</v>
      </c>
      <c r="B279" s="164"/>
      <c r="C279" s="167">
        <v>100.7</v>
      </c>
      <c r="D279" s="166">
        <v>83.77</v>
      </c>
    </row>
    <row r="280" spans="1:4" x14ac:dyDescent="0.25">
      <c r="A280" s="163">
        <v>42826</v>
      </c>
      <c r="B280" s="164"/>
      <c r="C280" s="167">
        <v>99.7</v>
      </c>
      <c r="D280" s="166">
        <v>83.77</v>
      </c>
    </row>
    <row r="281" spans="1:4" x14ac:dyDescent="0.25">
      <c r="A281" s="163">
        <v>42856</v>
      </c>
      <c r="B281" s="164"/>
      <c r="C281" s="167">
        <v>105.2</v>
      </c>
      <c r="D281" s="166">
        <v>83.77</v>
      </c>
    </row>
    <row r="282" spans="1:4" x14ac:dyDescent="0.25">
      <c r="A282" s="163">
        <v>42887</v>
      </c>
      <c r="B282" s="164">
        <v>2017</v>
      </c>
      <c r="C282" s="167">
        <v>105.8</v>
      </c>
      <c r="D282" s="166">
        <v>83.77</v>
      </c>
    </row>
    <row r="283" spans="1:4" x14ac:dyDescent="0.25">
      <c r="A283" s="163">
        <v>42917</v>
      </c>
      <c r="B283" s="164"/>
      <c r="C283" s="165">
        <v>100.7</v>
      </c>
      <c r="D283" s="166">
        <v>83.77</v>
      </c>
    </row>
    <row r="284" spans="1:4" x14ac:dyDescent="0.25">
      <c r="A284" s="163">
        <v>42948</v>
      </c>
      <c r="B284" s="164"/>
      <c r="C284" s="165">
        <v>97.7</v>
      </c>
      <c r="D284" s="166">
        <v>83.77</v>
      </c>
    </row>
    <row r="285" spans="1:4" x14ac:dyDescent="0.25">
      <c r="A285" s="163">
        <v>42979</v>
      </c>
      <c r="B285" s="164"/>
      <c r="C285" s="165">
        <v>96.3</v>
      </c>
      <c r="D285" s="166">
        <v>83.77</v>
      </c>
    </row>
    <row r="286" spans="1:4" x14ac:dyDescent="0.25">
      <c r="A286" s="163">
        <v>43009</v>
      </c>
      <c r="B286" s="164"/>
      <c r="C286" s="165">
        <v>98.6</v>
      </c>
      <c r="D286" s="166">
        <v>83.77</v>
      </c>
    </row>
    <row r="287" spans="1:4" x14ac:dyDescent="0.25">
      <c r="A287" s="163">
        <v>43040</v>
      </c>
      <c r="B287" s="164"/>
      <c r="C287" s="165">
        <v>100.1</v>
      </c>
      <c r="D287" s="166">
        <v>83.77</v>
      </c>
    </row>
    <row r="288" spans="1:4" x14ac:dyDescent="0.25">
      <c r="A288" s="163">
        <v>43070</v>
      </c>
      <c r="B288" s="164"/>
      <c r="C288" s="165">
        <v>99.2</v>
      </c>
      <c r="D288" s="166">
        <v>83.77</v>
      </c>
    </row>
    <row r="289" spans="1:4" x14ac:dyDescent="0.25">
      <c r="A289" s="163">
        <v>43101</v>
      </c>
      <c r="B289" s="164"/>
      <c r="C289" s="159">
        <v>98.8</v>
      </c>
      <c r="D289" s="166">
        <v>83.77</v>
      </c>
    </row>
    <row r="290" spans="1:4" x14ac:dyDescent="0.25">
      <c r="A290" s="163">
        <v>43132</v>
      </c>
      <c r="B290" s="164"/>
      <c r="C290" s="159">
        <v>99.9</v>
      </c>
      <c r="D290" s="166">
        <v>83.77</v>
      </c>
    </row>
    <row r="291" spans="1:4" x14ac:dyDescent="0.25">
      <c r="A291" s="163">
        <v>43160</v>
      </c>
      <c r="B291" s="164"/>
      <c r="C291" s="159">
        <v>101.4</v>
      </c>
      <c r="D291" s="166">
        <v>83.77</v>
      </c>
    </row>
    <row r="292" spans="1:4" x14ac:dyDescent="0.25">
      <c r="A292" s="163">
        <v>43191</v>
      </c>
      <c r="B292" s="164"/>
      <c r="C292" s="159">
        <v>101.5</v>
      </c>
      <c r="D292" s="166">
        <v>83.77</v>
      </c>
    </row>
    <row r="293" spans="1:4" x14ac:dyDescent="0.25">
      <c r="A293" s="163">
        <v>43221</v>
      </c>
      <c r="B293" s="164"/>
      <c r="C293" s="159">
        <v>99.6</v>
      </c>
      <c r="D293" s="166">
        <v>83.77</v>
      </c>
    </row>
    <row r="294" spans="1:4" x14ac:dyDescent="0.25">
      <c r="A294" s="163">
        <v>43252</v>
      </c>
      <c r="B294" s="164">
        <v>2018</v>
      </c>
      <c r="C294" s="159">
        <v>98.2</v>
      </c>
      <c r="D294" s="166">
        <v>83.77</v>
      </c>
    </row>
    <row r="295" spans="1:4" x14ac:dyDescent="0.25">
      <c r="A295" s="163">
        <v>43282</v>
      </c>
      <c r="B295" s="164"/>
      <c r="C295" s="159">
        <v>98.8</v>
      </c>
      <c r="D295" s="166">
        <v>83.77</v>
      </c>
    </row>
    <row r="296" spans="1:4" x14ac:dyDescent="0.25">
      <c r="A296" s="163">
        <v>43313</v>
      </c>
      <c r="B296" s="164"/>
      <c r="C296" s="159">
        <v>99</v>
      </c>
      <c r="D296" s="166">
        <v>83.77</v>
      </c>
    </row>
    <row r="297" spans="1:4" x14ac:dyDescent="0.25">
      <c r="A297" s="163">
        <v>43344</v>
      </c>
      <c r="B297" s="164"/>
      <c r="C297" s="159">
        <v>95.7</v>
      </c>
      <c r="D297" s="166">
        <v>83.77</v>
      </c>
    </row>
    <row r="298" spans="1:4" x14ac:dyDescent="0.25">
      <c r="A298" s="163">
        <v>43374</v>
      </c>
      <c r="B298" s="164"/>
      <c r="C298" s="159">
        <v>91.6</v>
      </c>
      <c r="D298" s="166">
        <v>83.77</v>
      </c>
    </row>
    <row r="299" spans="1:4" x14ac:dyDescent="0.25">
      <c r="A299" s="163">
        <v>43405</v>
      </c>
      <c r="B299" s="164"/>
      <c r="C299" s="159">
        <v>88.3</v>
      </c>
      <c r="D299" s="166">
        <v>83.77</v>
      </c>
    </row>
    <row r="300" spans="1:4" x14ac:dyDescent="0.25">
      <c r="A300" s="163">
        <v>43435</v>
      </c>
      <c r="B300" s="164"/>
      <c r="C300" s="159">
        <v>90.4</v>
      </c>
      <c r="D300" s="166">
        <v>83.77</v>
      </c>
    </row>
    <row r="301" spans="1:4" x14ac:dyDescent="0.25">
      <c r="A301" s="163">
        <v>43466</v>
      </c>
      <c r="B301" s="164"/>
      <c r="C301" s="159">
        <v>91.2</v>
      </c>
      <c r="D301" s="166">
        <v>83.77</v>
      </c>
    </row>
    <row r="302" spans="1:4" x14ac:dyDescent="0.25">
      <c r="A302" s="163">
        <v>43497</v>
      </c>
      <c r="B302" s="164"/>
      <c r="C302" s="159">
        <v>91</v>
      </c>
      <c r="D302" s="166">
        <v>83.77</v>
      </c>
    </row>
    <row r="303" spans="1:4" x14ac:dyDescent="0.25">
      <c r="A303" s="163">
        <v>43525</v>
      </c>
      <c r="B303" s="164"/>
      <c r="C303" s="159">
        <v>91.1</v>
      </c>
      <c r="D303" s="166">
        <v>83.77</v>
      </c>
    </row>
    <row r="304" spans="1:4" x14ac:dyDescent="0.25">
      <c r="A304" s="163">
        <v>43556</v>
      </c>
      <c r="B304" s="164"/>
      <c r="C304" s="159">
        <v>91</v>
      </c>
      <c r="D304" s="166">
        <v>83.77</v>
      </c>
    </row>
    <row r="305" spans="1:4" x14ac:dyDescent="0.25">
      <c r="A305" s="163">
        <v>43586</v>
      </c>
      <c r="B305" s="164"/>
      <c r="C305" s="159">
        <v>89.8</v>
      </c>
      <c r="D305" s="166">
        <v>83.77</v>
      </c>
    </row>
    <row r="306" spans="1:4" x14ac:dyDescent="0.25">
      <c r="A306" s="163">
        <v>43617</v>
      </c>
      <c r="B306" s="164">
        <v>2019</v>
      </c>
      <c r="C306" s="159">
        <v>88.3</v>
      </c>
      <c r="D306" s="166">
        <v>83.77</v>
      </c>
    </row>
    <row r="307" spans="1:4" x14ac:dyDescent="0.25">
      <c r="A307" s="163">
        <v>43647</v>
      </c>
      <c r="B307" s="159"/>
      <c r="C307" s="159">
        <v>88.5</v>
      </c>
      <c r="D307" s="166">
        <v>83.77</v>
      </c>
    </row>
    <row r="308" spans="1:4" x14ac:dyDescent="0.25">
      <c r="A308" s="163">
        <v>43678</v>
      </c>
      <c r="B308" s="164"/>
      <c r="C308" s="159">
        <v>90.6</v>
      </c>
      <c r="D308" s="166">
        <v>83.77</v>
      </c>
    </row>
    <row r="309" spans="1:4" x14ac:dyDescent="0.25">
      <c r="A309" s="163">
        <v>43709</v>
      </c>
      <c r="B309" s="164"/>
      <c r="C309" s="159">
        <v>90</v>
      </c>
      <c r="D309" s="166">
        <v>83.77</v>
      </c>
    </row>
    <row r="310" spans="1:4" x14ac:dyDescent="0.25">
      <c r="A310" s="163">
        <v>43739</v>
      </c>
      <c r="B310" s="164"/>
      <c r="C310" s="159">
        <v>90.2</v>
      </c>
      <c r="D310" s="166">
        <v>83.77</v>
      </c>
    </row>
    <row r="311" spans="1:4" x14ac:dyDescent="0.25">
      <c r="A311" s="163">
        <v>43770</v>
      </c>
      <c r="B311" s="164"/>
      <c r="C311" s="159">
        <v>90.9</v>
      </c>
      <c r="D311" s="166">
        <v>83.77</v>
      </c>
    </row>
    <row r="312" spans="1:4" x14ac:dyDescent="0.25">
      <c r="A312" s="163">
        <v>43800</v>
      </c>
      <c r="B312" s="164"/>
      <c r="C312" s="159">
        <v>91.4</v>
      </c>
      <c r="D312" s="166">
        <v>83.77</v>
      </c>
    </row>
    <row r="313" spans="1:4" x14ac:dyDescent="0.25">
      <c r="A313" s="163">
        <v>43831</v>
      </c>
      <c r="B313" s="164"/>
      <c r="C313" s="159">
        <v>89.9</v>
      </c>
      <c r="D313" s="166">
        <v>83.77</v>
      </c>
    </row>
    <row r="314" spans="1:4" x14ac:dyDescent="0.25">
      <c r="A314" s="163">
        <v>43862</v>
      </c>
      <c r="B314" s="164"/>
      <c r="C314" s="159">
        <v>89.5</v>
      </c>
      <c r="D314" s="166">
        <v>83.77</v>
      </c>
    </row>
    <row r="315" spans="1:4" x14ac:dyDescent="0.25">
      <c r="A315" s="163">
        <v>43891</v>
      </c>
      <c r="B315" s="164"/>
      <c r="C315" s="159">
        <v>85</v>
      </c>
      <c r="D315" s="166">
        <v>83.77</v>
      </c>
    </row>
    <row r="316" spans="1:4" x14ac:dyDescent="0.25">
      <c r="A316" s="163">
        <v>43922</v>
      </c>
      <c r="B316" s="164"/>
      <c r="C316" s="159">
        <v>80.599999999999994</v>
      </c>
      <c r="D316" s="166">
        <v>83.77</v>
      </c>
    </row>
    <row r="317" spans="1:4" x14ac:dyDescent="0.25">
      <c r="A317" s="163">
        <v>43952</v>
      </c>
      <c r="B317" s="164"/>
      <c r="C317" s="159">
        <v>81</v>
      </c>
      <c r="D317" s="166">
        <v>83.77</v>
      </c>
    </row>
    <row r="318" spans="1:4" x14ac:dyDescent="0.25">
      <c r="A318" s="163">
        <v>43983</v>
      </c>
      <c r="B318" s="164"/>
      <c r="C318" s="159">
        <v>83.8</v>
      </c>
      <c r="D318" s="166">
        <v>83.77</v>
      </c>
    </row>
    <row r="319" spans="1:4" x14ac:dyDescent="0.25">
      <c r="A319" s="163">
        <v>44013</v>
      </c>
      <c r="B319" s="164"/>
      <c r="C319" s="159">
        <v>81.099999999999994</v>
      </c>
      <c r="D319" s="166">
        <v>83.77</v>
      </c>
    </row>
    <row r="320" spans="1:4" x14ac:dyDescent="0.25">
      <c r="A320" s="163">
        <v>44044</v>
      </c>
      <c r="B320" s="164"/>
      <c r="C320" s="159">
        <v>80.5</v>
      </c>
      <c r="D320" s="166">
        <v>83.77</v>
      </c>
    </row>
    <row r="321" spans="1:4" x14ac:dyDescent="0.25">
      <c r="A321" s="163">
        <v>44075</v>
      </c>
      <c r="B321" s="164"/>
      <c r="C321" s="159">
        <v>80.3</v>
      </c>
      <c r="D321" s="166">
        <v>83.77</v>
      </c>
    </row>
    <row r="322" spans="1:4" x14ac:dyDescent="0.25">
      <c r="A322" s="163">
        <v>44105</v>
      </c>
      <c r="B322" s="164"/>
      <c r="C322" s="159">
        <v>80.099999999999994</v>
      </c>
      <c r="D322" s="166">
        <v>83.77</v>
      </c>
    </row>
    <row r="323" spans="1:4" x14ac:dyDescent="0.25">
      <c r="A323" s="163">
        <v>44136</v>
      </c>
      <c r="B323" s="164"/>
      <c r="C323" s="159">
        <v>80.900000000000006</v>
      </c>
      <c r="D323" s="166">
        <v>83.77</v>
      </c>
    </row>
    <row r="324" spans="1:4" x14ac:dyDescent="0.25">
      <c r="A324" s="163">
        <v>44166</v>
      </c>
      <c r="B324" s="164"/>
      <c r="C324" s="159">
        <v>84.9</v>
      </c>
      <c r="D324" s="166">
        <v>83.77</v>
      </c>
    </row>
    <row r="325" spans="1:4" x14ac:dyDescent="0.25">
      <c r="A325" s="163">
        <v>44197</v>
      </c>
      <c r="B325" s="164"/>
      <c r="C325" s="159">
        <v>83.5</v>
      </c>
      <c r="D325" s="166">
        <v>83.77</v>
      </c>
    </row>
    <row r="326" spans="1:4" x14ac:dyDescent="0.25">
      <c r="A326" s="163">
        <v>44228</v>
      </c>
      <c r="B326" s="164"/>
      <c r="C326" s="159">
        <v>84.1</v>
      </c>
      <c r="D326" s="166">
        <v>83.77</v>
      </c>
    </row>
    <row r="327" spans="1:4" x14ac:dyDescent="0.25">
      <c r="A327" s="163">
        <v>44256</v>
      </c>
      <c r="B327" s="164"/>
      <c r="C327" s="159">
        <v>85.6</v>
      </c>
      <c r="D327" s="166">
        <v>83.77</v>
      </c>
    </row>
    <row r="328" spans="1:4" x14ac:dyDescent="0.25">
      <c r="A328" s="163">
        <v>44287</v>
      </c>
      <c r="B328" s="164"/>
      <c r="C328" s="159">
        <v>86.3</v>
      </c>
      <c r="D328" s="166">
        <v>83.77</v>
      </c>
    </row>
    <row r="329" spans="1:4" x14ac:dyDescent="0.25">
      <c r="A329" s="163">
        <v>44317</v>
      </c>
      <c r="B329" s="164"/>
      <c r="C329" s="159">
        <v>87.3</v>
      </c>
      <c r="D329" s="166">
        <v>83.77</v>
      </c>
    </row>
    <row r="330" spans="1:4" x14ac:dyDescent="0.25">
      <c r="A330" s="163">
        <v>44348</v>
      </c>
      <c r="B330" s="164"/>
      <c r="C330" s="159">
        <v>88.6</v>
      </c>
      <c r="D330" s="166">
        <v>83.77</v>
      </c>
    </row>
    <row r="331" spans="1:4" x14ac:dyDescent="0.25">
      <c r="A331" s="163">
        <v>44378</v>
      </c>
      <c r="B331" s="164"/>
      <c r="C331" s="159">
        <v>88.2</v>
      </c>
      <c r="D331" s="166">
        <v>83.77</v>
      </c>
    </row>
    <row r="332" spans="1:4" x14ac:dyDescent="0.25">
      <c r="A332" s="163">
        <v>44409</v>
      </c>
      <c r="B332" s="164"/>
      <c r="C332" s="159">
        <v>87.3</v>
      </c>
      <c r="D332" s="166">
        <v>83.77</v>
      </c>
    </row>
    <row r="333" spans="1:4" x14ac:dyDescent="0.25">
      <c r="A333" s="163">
        <v>44440</v>
      </c>
      <c r="B333" s="164"/>
      <c r="C333" s="159">
        <v>85.9</v>
      </c>
      <c r="D333" s="166">
        <v>83.77</v>
      </c>
    </row>
    <row r="334" spans="1:4" x14ac:dyDescent="0.25">
      <c r="A334" s="163">
        <v>44470</v>
      </c>
      <c r="B334" s="164"/>
      <c r="C334" s="159">
        <v>85.8</v>
      </c>
      <c r="D334" s="166">
        <v>83.77</v>
      </c>
    </row>
    <row r="335" spans="1:4" x14ac:dyDescent="0.25">
      <c r="A335" s="163">
        <v>44501</v>
      </c>
      <c r="B335" s="164"/>
      <c r="C335" s="159">
        <v>85.7</v>
      </c>
      <c r="D335" s="166">
        <v>83.77</v>
      </c>
    </row>
    <row r="336" spans="1:4" x14ac:dyDescent="0.25">
      <c r="A336" s="163">
        <v>44531</v>
      </c>
      <c r="B336" s="164"/>
      <c r="C336" s="159">
        <v>87</v>
      </c>
      <c r="D336" s="166">
        <v>83.77</v>
      </c>
    </row>
    <row r="337" spans="1:6" x14ac:dyDescent="0.25">
      <c r="A337" s="163">
        <v>44562</v>
      </c>
      <c r="B337" s="164"/>
      <c r="C337" s="159">
        <v>87.5</v>
      </c>
      <c r="D337" s="166">
        <v>83.77</v>
      </c>
    </row>
    <row r="338" spans="1:6" x14ac:dyDescent="0.25">
      <c r="A338" s="163">
        <v>44593</v>
      </c>
      <c r="B338" s="164"/>
      <c r="C338" s="159">
        <v>90.3</v>
      </c>
      <c r="D338" s="159">
        <v>83.77</v>
      </c>
      <c r="E338" s="159"/>
      <c r="F338" s="159"/>
    </row>
    <row r="339" spans="1:6" x14ac:dyDescent="0.25">
      <c r="A339" s="163">
        <v>44621</v>
      </c>
      <c r="B339" s="164"/>
      <c r="C339" s="159">
        <v>88.1</v>
      </c>
      <c r="D339" s="159">
        <v>83.77</v>
      </c>
      <c r="E339" s="159"/>
      <c r="F339" s="159"/>
    </row>
    <row r="340" spans="1:6" x14ac:dyDescent="0.25">
      <c r="A340" s="163">
        <v>44652</v>
      </c>
      <c r="B340" s="164"/>
      <c r="C340" s="159">
        <v>90.1</v>
      </c>
      <c r="D340" s="159">
        <v>83.77</v>
      </c>
      <c r="E340" s="159"/>
      <c r="F340" s="159"/>
    </row>
    <row r="341" spans="1:6" x14ac:dyDescent="0.25">
      <c r="A341" s="163">
        <v>44682</v>
      </c>
      <c r="B341" s="164"/>
      <c r="C341" s="159">
        <v>91.4</v>
      </c>
      <c r="D341" s="159">
        <v>83.77</v>
      </c>
      <c r="E341" s="159"/>
      <c r="F341" s="159"/>
    </row>
    <row r="342" spans="1:6" x14ac:dyDescent="0.25">
      <c r="A342" s="163">
        <v>44713</v>
      </c>
      <c r="B342" s="164"/>
      <c r="C342" s="159">
        <v>92.2</v>
      </c>
      <c r="D342" s="159">
        <v>83.77</v>
      </c>
      <c r="E342" s="159"/>
      <c r="F342" s="159"/>
    </row>
    <row r="343" spans="1:6" x14ac:dyDescent="0.25">
      <c r="A343" s="163">
        <v>44743</v>
      </c>
      <c r="B343" s="164"/>
      <c r="C343" s="159">
        <v>91.9</v>
      </c>
      <c r="D343" s="159">
        <v>83.77</v>
      </c>
      <c r="E343" s="159"/>
      <c r="F343" s="159"/>
    </row>
    <row r="344" spans="1:6" x14ac:dyDescent="0.25">
      <c r="A344" s="163">
        <v>44774</v>
      </c>
      <c r="B344" s="164"/>
      <c r="C344" s="159">
        <v>90.5</v>
      </c>
      <c r="D344" s="159">
        <v>83.77</v>
      </c>
      <c r="E344" s="159"/>
      <c r="F344" s="159"/>
    </row>
    <row r="345" spans="1:6" x14ac:dyDescent="0.25">
      <c r="A345" s="163">
        <v>44805</v>
      </c>
      <c r="B345" s="164"/>
      <c r="C345" s="159">
        <v>90.1</v>
      </c>
      <c r="D345" s="159">
        <v>83.77</v>
      </c>
      <c r="E345" s="159"/>
      <c r="F345" s="159"/>
    </row>
    <row r="346" spans="1:6" x14ac:dyDescent="0.25">
      <c r="A346" s="163">
        <v>44835</v>
      </c>
      <c r="B346" s="164"/>
      <c r="C346" s="159">
        <v>89.3</v>
      </c>
      <c r="D346" s="159">
        <v>83.77</v>
      </c>
      <c r="E346" s="159"/>
      <c r="F346" s="159"/>
    </row>
    <row r="347" spans="1:6" x14ac:dyDescent="0.25">
      <c r="A347" s="163">
        <v>44866</v>
      </c>
      <c r="B347" s="164"/>
      <c r="C347" s="159">
        <v>86.7</v>
      </c>
      <c r="D347" s="159">
        <v>83.77</v>
      </c>
      <c r="E347" s="159"/>
      <c r="F347" s="159"/>
    </row>
    <row r="348" spans="1:6" x14ac:dyDescent="0.25">
      <c r="A348" s="163">
        <v>44896</v>
      </c>
      <c r="B348" s="164"/>
      <c r="C348" s="159">
        <v>85.8</v>
      </c>
      <c r="D348" s="159">
        <v>83.77</v>
      </c>
      <c r="E348" s="159"/>
      <c r="F348" s="159"/>
    </row>
    <row r="349" spans="1:6" x14ac:dyDescent="0.25">
      <c r="A349" s="163">
        <v>44927</v>
      </c>
      <c r="B349" s="159"/>
      <c r="C349" s="159">
        <v>85.2</v>
      </c>
      <c r="D349" s="159">
        <v>83.77</v>
      </c>
      <c r="E349" s="159"/>
      <c r="F349" s="159"/>
    </row>
    <row r="350" spans="1:6" x14ac:dyDescent="0.25">
      <c r="A350" s="163">
        <v>44958</v>
      </c>
      <c r="B350" s="164"/>
      <c r="C350" s="159">
        <v>86.4</v>
      </c>
      <c r="D350" s="159">
        <v>83.77</v>
      </c>
      <c r="E350" s="159"/>
      <c r="F350" s="159"/>
    </row>
    <row r="351" spans="1:6" x14ac:dyDescent="0.25">
      <c r="A351" s="163">
        <v>44986</v>
      </c>
      <c r="B351" s="159"/>
      <c r="C351" s="159">
        <v>88.4</v>
      </c>
      <c r="D351" s="159">
        <v>83.77</v>
      </c>
      <c r="E351" s="159"/>
      <c r="F351" s="159"/>
    </row>
    <row r="352" spans="1:6" x14ac:dyDescent="0.25">
      <c r="A352" s="163">
        <v>45017</v>
      </c>
      <c r="B352" s="164"/>
      <c r="C352" s="159">
        <v>89.8</v>
      </c>
      <c r="D352" s="159">
        <v>83.77</v>
      </c>
      <c r="E352" s="159"/>
      <c r="F352" s="159"/>
    </row>
    <row r="353" spans="1:6" x14ac:dyDescent="0.25">
      <c r="A353" s="163">
        <v>45047</v>
      </c>
      <c r="B353" s="164"/>
      <c r="C353" s="159">
        <v>89.3</v>
      </c>
      <c r="D353" s="159">
        <v>83.77</v>
      </c>
      <c r="E353" s="159"/>
      <c r="F353" s="159"/>
    </row>
    <row r="354" spans="1:6" x14ac:dyDescent="0.25">
      <c r="A354" s="163">
        <v>45078</v>
      </c>
      <c r="B354" s="164"/>
      <c r="C354" s="159">
        <v>90.5</v>
      </c>
      <c r="D354" s="159">
        <v>83.77</v>
      </c>
      <c r="E354" s="159"/>
      <c r="F354" s="159"/>
    </row>
    <row r="355" spans="1:6" x14ac:dyDescent="0.25">
      <c r="A355" s="157">
        <v>45108</v>
      </c>
      <c r="B355" s="156"/>
      <c r="C355" s="159">
        <v>92.1</v>
      </c>
      <c r="D355" s="159">
        <v>83.77</v>
      </c>
      <c r="E355" s="159"/>
      <c r="F355" s="159"/>
    </row>
    <row r="356" spans="1:6" x14ac:dyDescent="0.25">
      <c r="A356" s="157">
        <v>45139</v>
      </c>
      <c r="B356" s="158"/>
      <c r="C356" s="159">
        <v>94</v>
      </c>
      <c r="D356" s="159">
        <v>83.77</v>
      </c>
      <c r="E356" s="159"/>
      <c r="F356" s="159"/>
    </row>
    <row r="357" spans="1:6" x14ac:dyDescent="0.25">
      <c r="A357" s="157">
        <v>45170</v>
      </c>
      <c r="B357" s="158"/>
      <c r="C357" s="159">
        <v>93.4</v>
      </c>
      <c r="D357" s="159">
        <v>83.77</v>
      </c>
      <c r="E357" s="159"/>
      <c r="F357" s="159"/>
    </row>
    <row r="358" spans="1:6" x14ac:dyDescent="0.25">
      <c r="A358" s="157">
        <v>45200</v>
      </c>
      <c r="B358" s="158"/>
      <c r="C358" s="159">
        <v>92.5</v>
      </c>
      <c r="D358" s="159">
        <v>83.77</v>
      </c>
      <c r="E358" s="159"/>
      <c r="F358" s="159"/>
    </row>
    <row r="359" spans="1:6" x14ac:dyDescent="0.25">
      <c r="A359" s="157">
        <v>45231</v>
      </c>
      <c r="B359" s="158"/>
      <c r="C359" s="159">
        <v>90.4</v>
      </c>
      <c r="D359" s="159">
        <v>83.77</v>
      </c>
      <c r="E359" s="159"/>
      <c r="F359" s="159"/>
    </row>
    <row r="360" spans="1:6" x14ac:dyDescent="0.25">
      <c r="A360" s="157">
        <v>45261</v>
      </c>
      <c r="B360" s="158"/>
      <c r="C360" s="159">
        <v>91.2</v>
      </c>
      <c r="D360" s="159">
        <v>83.77</v>
      </c>
      <c r="E360" s="159"/>
      <c r="F360" s="159"/>
    </row>
    <row r="361" spans="1:6" x14ac:dyDescent="0.25">
      <c r="A361" s="157">
        <v>45292</v>
      </c>
      <c r="B361" s="156"/>
      <c r="C361" s="159">
        <v>91.4</v>
      </c>
      <c r="D361" s="159">
        <v>83.77</v>
      </c>
      <c r="E361" s="159"/>
      <c r="F361" s="159"/>
    </row>
    <row r="362" spans="1:6" x14ac:dyDescent="0.25">
      <c r="A362" s="157">
        <v>45323</v>
      </c>
      <c r="B362" s="158"/>
      <c r="C362" s="159">
        <v>93.2</v>
      </c>
      <c r="D362" s="159">
        <v>83.77</v>
      </c>
      <c r="E362" s="159"/>
      <c r="F362" s="159"/>
    </row>
    <row r="363" spans="1:6" x14ac:dyDescent="0.25">
      <c r="A363" s="157">
        <v>45352</v>
      </c>
      <c r="B363" s="158"/>
      <c r="C363" s="159"/>
      <c r="D363" s="159"/>
      <c r="E363" s="159"/>
      <c r="F363" s="159"/>
    </row>
    <row r="364" spans="1:6" x14ac:dyDescent="0.25">
      <c r="A364" s="157">
        <v>45383</v>
      </c>
      <c r="B364" s="158"/>
      <c r="C364" s="159"/>
      <c r="D364" s="159"/>
      <c r="E364" s="159"/>
      <c r="F364" s="159"/>
    </row>
    <row r="365" spans="1:6" x14ac:dyDescent="0.25">
      <c r="A365" s="157">
        <v>45413</v>
      </c>
      <c r="B365" s="158"/>
      <c r="C365" s="159"/>
      <c r="D365" s="159"/>
      <c r="E365" s="159"/>
      <c r="F365" s="159"/>
    </row>
    <row r="366" spans="1:6" x14ac:dyDescent="0.25">
      <c r="A366" s="157">
        <v>45444</v>
      </c>
      <c r="B366" s="158"/>
      <c r="C366" s="159"/>
      <c r="D366" s="159"/>
      <c r="E366" s="159"/>
      <c r="F366" s="159"/>
    </row>
    <row r="367" spans="1:6" x14ac:dyDescent="0.25">
      <c r="C367" s="159"/>
      <c r="D367" s="159"/>
      <c r="E367" s="159"/>
      <c r="F367" s="159"/>
    </row>
    <row r="368" spans="1:6" x14ac:dyDescent="0.25">
      <c r="C368" s="159"/>
      <c r="D368" s="159"/>
      <c r="E368" s="159"/>
      <c r="F368" s="159"/>
    </row>
    <row r="369" spans="3:6" x14ac:dyDescent="0.25">
      <c r="C369" s="159"/>
      <c r="D369" s="159"/>
      <c r="E369" s="159"/>
      <c r="F369" s="159"/>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CB4A66F-6499-4CA8-A7D9-251087B8474D}">
  <dimension ref="A1:H112"/>
  <sheetViews>
    <sheetView topLeftCell="A69" workbookViewId="0">
      <selection activeCell="A105" sqref="A105"/>
    </sheetView>
  </sheetViews>
  <sheetFormatPr defaultRowHeight="15" x14ac:dyDescent="0.25"/>
  <cols>
    <col min="1" max="1" width="10.42578125" bestFit="1" customWidth="1"/>
    <col min="3" max="6" width="9.28515625" bestFit="1" customWidth="1"/>
  </cols>
  <sheetData>
    <row r="1" spans="1:6" x14ac:dyDescent="0.25">
      <c r="A1" s="15"/>
      <c r="B1" s="16" t="s">
        <v>0</v>
      </c>
      <c r="C1" s="15"/>
      <c r="D1" s="15"/>
      <c r="E1" s="15"/>
      <c r="F1" s="15"/>
    </row>
    <row r="2" spans="1:6" x14ac:dyDescent="0.25">
      <c r="A2" s="15"/>
      <c r="B2" s="16" t="s">
        <v>1</v>
      </c>
      <c r="C2" s="15"/>
      <c r="D2" s="15"/>
      <c r="E2" s="15"/>
      <c r="F2" s="15"/>
    </row>
    <row r="3" spans="1:6" x14ac:dyDescent="0.25">
      <c r="A3" s="15"/>
      <c r="B3" s="16" t="s">
        <v>48</v>
      </c>
      <c r="C3" s="15"/>
      <c r="D3" s="15"/>
      <c r="E3" s="15"/>
      <c r="F3" s="15"/>
    </row>
    <row r="4" spans="1:6" x14ac:dyDescent="0.25">
      <c r="A4" s="15" t="s">
        <v>3</v>
      </c>
      <c r="B4" s="15" t="s">
        <v>49</v>
      </c>
      <c r="C4" s="15"/>
      <c r="D4" s="15"/>
      <c r="E4" s="15"/>
      <c r="F4" s="15"/>
    </row>
    <row r="5" spans="1:6" x14ac:dyDescent="0.25">
      <c r="A5" s="15" t="s">
        <v>5</v>
      </c>
      <c r="B5" s="15"/>
      <c r="C5" s="15"/>
      <c r="D5" s="15"/>
      <c r="E5" s="15"/>
      <c r="F5" s="15"/>
    </row>
    <row r="6" spans="1:6" x14ac:dyDescent="0.25">
      <c r="A6" s="15" t="s">
        <v>6</v>
      </c>
      <c r="B6" s="15" t="s">
        <v>50</v>
      </c>
      <c r="C6" s="15"/>
      <c r="D6" s="15"/>
      <c r="E6" s="15"/>
      <c r="F6" s="15"/>
    </row>
    <row r="7" spans="1:6" x14ac:dyDescent="0.25">
      <c r="A7" s="15" t="s">
        <v>8</v>
      </c>
      <c r="B7" s="15" t="s">
        <v>47</v>
      </c>
      <c r="C7" s="15"/>
      <c r="D7" s="15"/>
      <c r="E7" s="15"/>
      <c r="F7" s="15"/>
    </row>
    <row r="8" spans="1:6" x14ac:dyDescent="0.25">
      <c r="A8" s="15" t="s">
        <v>9</v>
      </c>
      <c r="B8" s="15" t="s">
        <v>51</v>
      </c>
      <c r="C8" s="15"/>
      <c r="D8" s="15"/>
      <c r="E8" s="15"/>
      <c r="F8" s="15"/>
    </row>
    <row r="9" spans="1:6" x14ac:dyDescent="0.25">
      <c r="A9" s="15" t="s">
        <v>11</v>
      </c>
      <c r="B9" s="15"/>
      <c r="C9" s="15"/>
      <c r="D9" s="15"/>
      <c r="E9" s="15"/>
      <c r="F9" s="15"/>
    </row>
    <row r="10" spans="1:6" x14ac:dyDescent="0.25">
      <c r="A10" s="15" t="s">
        <v>13</v>
      </c>
      <c r="B10" s="15"/>
      <c r="C10" s="16"/>
      <c r="D10" s="15"/>
      <c r="E10" s="15"/>
      <c r="F10" s="15"/>
    </row>
    <row r="11" spans="1:6" x14ac:dyDescent="0.25">
      <c r="A11" s="15"/>
      <c r="B11" s="16"/>
      <c r="C11" s="15"/>
      <c r="D11" s="15"/>
      <c r="E11" s="15"/>
      <c r="F11" s="15"/>
    </row>
    <row r="12" spans="1:6" x14ac:dyDescent="0.25">
      <c r="A12" s="15"/>
      <c r="B12" s="18"/>
      <c r="C12" s="30" t="s">
        <v>52</v>
      </c>
      <c r="D12" s="30" t="s">
        <v>53</v>
      </c>
      <c r="E12" s="30" t="s">
        <v>54</v>
      </c>
      <c r="F12" s="30" t="s">
        <v>55</v>
      </c>
    </row>
    <row r="13" spans="1:6" x14ac:dyDescent="0.25">
      <c r="A13" s="19">
        <v>2000</v>
      </c>
      <c r="B13" s="16"/>
      <c r="C13" s="29">
        <v>-5.72</v>
      </c>
      <c r="D13" s="29"/>
      <c r="E13" s="29">
        <v>-1.05</v>
      </c>
      <c r="F13" s="29">
        <v>-6.83</v>
      </c>
    </row>
    <row r="14" spans="1:6" x14ac:dyDescent="0.25">
      <c r="A14" s="22">
        <v>2000</v>
      </c>
      <c r="B14" s="23" t="s">
        <v>17</v>
      </c>
      <c r="C14" s="29">
        <v>-3.53</v>
      </c>
      <c r="D14" s="29"/>
      <c r="E14" s="29">
        <v>-1.45</v>
      </c>
      <c r="F14" s="29">
        <v>-15.05</v>
      </c>
    </row>
    <row r="15" spans="1:6" x14ac:dyDescent="0.25">
      <c r="A15" s="24">
        <v>2000</v>
      </c>
      <c r="B15" s="16"/>
      <c r="C15" s="29">
        <v>-4.8</v>
      </c>
      <c r="D15" s="29"/>
      <c r="E15" s="29">
        <v>4.24</v>
      </c>
      <c r="F15" s="29">
        <v>-11.9</v>
      </c>
    </row>
    <row r="16" spans="1:6" x14ac:dyDescent="0.25">
      <c r="A16" s="25">
        <v>2000</v>
      </c>
      <c r="B16" s="16"/>
      <c r="C16" s="29">
        <v>-9.5</v>
      </c>
      <c r="D16" s="29"/>
      <c r="E16" s="29">
        <v>-4.33</v>
      </c>
      <c r="F16" s="29">
        <v>-12.43</v>
      </c>
    </row>
    <row r="17" spans="1:6" x14ac:dyDescent="0.25">
      <c r="A17" s="19">
        <v>2001</v>
      </c>
      <c r="B17" s="16"/>
      <c r="C17" s="29">
        <v>-9.98</v>
      </c>
      <c r="D17" s="29"/>
      <c r="E17" s="29">
        <v>0.36</v>
      </c>
      <c r="F17" s="29">
        <v>-10.94</v>
      </c>
    </row>
    <row r="18" spans="1:6" x14ac:dyDescent="0.25">
      <c r="A18" s="22">
        <v>2001</v>
      </c>
      <c r="B18" s="23" t="s">
        <v>18</v>
      </c>
      <c r="C18" s="29">
        <v>-7.99</v>
      </c>
      <c r="D18" s="29"/>
      <c r="E18" s="29">
        <v>1.86</v>
      </c>
      <c r="F18" s="29">
        <v>-5.83</v>
      </c>
    </row>
    <row r="19" spans="1:6" x14ac:dyDescent="0.25">
      <c r="A19" s="24">
        <v>2001</v>
      </c>
      <c r="B19" s="16"/>
      <c r="C19" s="29">
        <v>-7.4</v>
      </c>
      <c r="D19" s="29"/>
      <c r="E19" s="29">
        <v>7.33</v>
      </c>
      <c r="F19" s="29">
        <v>-7.93</v>
      </c>
    </row>
    <row r="20" spans="1:6" x14ac:dyDescent="0.25">
      <c r="A20" s="25">
        <v>2001</v>
      </c>
      <c r="B20" s="16"/>
      <c r="C20" s="29">
        <v>-1.92</v>
      </c>
      <c r="D20" s="29"/>
      <c r="E20" s="29">
        <v>2.15</v>
      </c>
      <c r="F20" s="29">
        <v>6.16</v>
      </c>
    </row>
    <row r="21" spans="1:6" x14ac:dyDescent="0.25">
      <c r="A21" s="19">
        <v>2002</v>
      </c>
      <c r="B21" s="16"/>
      <c r="C21" s="29">
        <v>-4.71</v>
      </c>
      <c r="D21" s="29"/>
      <c r="E21" s="29">
        <v>2.14</v>
      </c>
      <c r="F21" s="29">
        <v>2.91</v>
      </c>
    </row>
    <row r="22" spans="1:6" x14ac:dyDescent="0.25">
      <c r="A22" s="22">
        <v>2002</v>
      </c>
      <c r="B22" s="23" t="s">
        <v>19</v>
      </c>
      <c r="C22" s="29">
        <v>-4.3899999999999997</v>
      </c>
      <c r="D22" s="29"/>
      <c r="E22" s="29">
        <v>1.75</v>
      </c>
      <c r="F22" s="29">
        <v>1.51</v>
      </c>
    </row>
    <row r="23" spans="1:6" x14ac:dyDescent="0.25">
      <c r="A23" s="24">
        <v>2002</v>
      </c>
      <c r="B23" s="16"/>
      <c r="C23" s="29">
        <v>4.24</v>
      </c>
      <c r="D23" s="29"/>
      <c r="E23" s="29">
        <v>6.48</v>
      </c>
      <c r="F23" s="29">
        <v>-1.57</v>
      </c>
    </row>
    <row r="24" spans="1:6" x14ac:dyDescent="0.25">
      <c r="A24" s="25">
        <v>2002</v>
      </c>
      <c r="B24" s="16"/>
      <c r="C24" s="29">
        <v>1.52</v>
      </c>
      <c r="D24" s="29"/>
      <c r="E24" s="29">
        <v>1.8</v>
      </c>
      <c r="F24" s="29">
        <v>-1.35</v>
      </c>
    </row>
    <row r="25" spans="1:6" x14ac:dyDescent="0.25">
      <c r="A25" s="19">
        <v>2003</v>
      </c>
      <c r="B25" s="16"/>
      <c r="C25" s="29">
        <v>-2.69</v>
      </c>
      <c r="D25" s="29"/>
      <c r="E25" s="29">
        <v>-0.28999999999999998</v>
      </c>
      <c r="F25" s="29">
        <v>3.55</v>
      </c>
    </row>
    <row r="26" spans="1:6" x14ac:dyDescent="0.25">
      <c r="A26" s="22">
        <v>2003</v>
      </c>
      <c r="B26" s="23" t="s">
        <v>20</v>
      </c>
      <c r="C26" s="29">
        <v>-2.2999999999999998</v>
      </c>
      <c r="D26" s="29"/>
      <c r="E26" s="29">
        <v>-0.55000000000000004</v>
      </c>
      <c r="F26" s="29">
        <v>-10.26</v>
      </c>
    </row>
    <row r="27" spans="1:6" x14ac:dyDescent="0.25">
      <c r="A27" s="24">
        <v>2003</v>
      </c>
      <c r="B27" s="16"/>
      <c r="C27" s="29">
        <v>-3.18</v>
      </c>
      <c r="D27" s="29"/>
      <c r="E27" s="29">
        <v>5.71</v>
      </c>
      <c r="F27" s="29">
        <v>-13.02</v>
      </c>
    </row>
    <row r="28" spans="1:6" x14ac:dyDescent="0.25">
      <c r="A28" s="25">
        <v>2003</v>
      </c>
      <c r="B28" s="16"/>
      <c r="C28" s="29">
        <v>-8.7799999999999994</v>
      </c>
      <c r="D28" s="29"/>
      <c r="E28" s="29">
        <v>-2.66</v>
      </c>
      <c r="F28" s="29">
        <v>-8.39</v>
      </c>
    </row>
    <row r="29" spans="1:6" x14ac:dyDescent="0.25">
      <c r="A29" s="19">
        <v>2004</v>
      </c>
      <c r="B29" s="16"/>
      <c r="C29" s="29">
        <v>-9.59</v>
      </c>
      <c r="D29" s="29"/>
      <c r="E29" s="29">
        <v>-3.19</v>
      </c>
      <c r="F29" s="29">
        <v>-3.1</v>
      </c>
    </row>
    <row r="30" spans="1:6" x14ac:dyDescent="0.25">
      <c r="A30" s="22">
        <v>2004</v>
      </c>
      <c r="B30" s="23" t="s">
        <v>21</v>
      </c>
      <c r="C30" s="29">
        <v>-5.21</v>
      </c>
      <c r="D30" s="29"/>
      <c r="E30" s="29">
        <v>-1.48</v>
      </c>
      <c r="F30" s="29">
        <v>-20.8</v>
      </c>
    </row>
    <row r="31" spans="1:6" x14ac:dyDescent="0.25">
      <c r="A31" s="24">
        <v>2004</v>
      </c>
      <c r="B31" s="16"/>
      <c r="C31" s="29">
        <v>-8.4</v>
      </c>
      <c r="D31" s="29"/>
      <c r="E31" s="29">
        <v>8.9600000000000009</v>
      </c>
      <c r="F31" s="29">
        <v>-15.7</v>
      </c>
    </row>
    <row r="32" spans="1:6" x14ac:dyDescent="0.25">
      <c r="A32" s="25">
        <v>2004</v>
      </c>
      <c r="B32" s="16"/>
      <c r="C32" s="29">
        <v>-19.850000000000001</v>
      </c>
      <c r="D32" s="29"/>
      <c r="E32" s="29">
        <v>-5.36</v>
      </c>
      <c r="F32" s="29">
        <v>-13.8</v>
      </c>
    </row>
    <row r="33" spans="1:6" x14ac:dyDescent="0.25">
      <c r="A33" s="19">
        <v>2005</v>
      </c>
      <c r="B33" s="16"/>
      <c r="C33" s="29">
        <v>-9.57</v>
      </c>
      <c r="D33" s="29"/>
      <c r="E33" s="29">
        <v>-2.66</v>
      </c>
      <c r="F33" s="29">
        <v>-19.87</v>
      </c>
    </row>
    <row r="34" spans="1:6" x14ac:dyDescent="0.25">
      <c r="A34" s="22">
        <v>2005</v>
      </c>
      <c r="B34" s="23" t="s">
        <v>22</v>
      </c>
      <c r="C34" s="29">
        <v>-4.1100000000000003</v>
      </c>
      <c r="D34" s="29"/>
      <c r="E34" s="29">
        <v>-3.32</v>
      </c>
      <c r="F34" s="29">
        <v>-23.86</v>
      </c>
    </row>
    <row r="35" spans="1:6" x14ac:dyDescent="0.25">
      <c r="A35" s="24">
        <v>2005</v>
      </c>
      <c r="B35" s="16"/>
      <c r="C35" s="29">
        <v>-8.07</v>
      </c>
      <c r="D35" s="29"/>
      <c r="E35" s="29">
        <v>4.4000000000000004</v>
      </c>
      <c r="F35" s="29">
        <v>-37.94</v>
      </c>
    </row>
    <row r="36" spans="1:6" x14ac:dyDescent="0.25">
      <c r="A36" s="25">
        <v>2005</v>
      </c>
      <c r="B36" s="16"/>
      <c r="C36" s="29">
        <v>-20.43</v>
      </c>
      <c r="D36" s="29"/>
      <c r="E36" s="29">
        <v>-10.48</v>
      </c>
      <c r="F36" s="29">
        <v>-30.84</v>
      </c>
    </row>
    <row r="37" spans="1:6" x14ac:dyDescent="0.25">
      <c r="A37" s="19">
        <v>2006</v>
      </c>
      <c r="B37" s="15"/>
      <c r="C37" s="29">
        <v>-15.85</v>
      </c>
      <c r="D37" s="29"/>
      <c r="E37" s="29">
        <v>-8.99</v>
      </c>
      <c r="F37" s="29">
        <v>-35.03</v>
      </c>
    </row>
    <row r="38" spans="1:6" x14ac:dyDescent="0.25">
      <c r="A38" s="22">
        <v>2006</v>
      </c>
      <c r="B38" s="23" t="s">
        <v>23</v>
      </c>
      <c r="C38" s="29">
        <v>-13.02</v>
      </c>
      <c r="D38" s="29"/>
      <c r="E38" s="29">
        <v>-3.35</v>
      </c>
      <c r="F38" s="29">
        <v>-48.48</v>
      </c>
    </row>
    <row r="39" spans="1:6" x14ac:dyDescent="0.25">
      <c r="A39" s="24">
        <v>2006</v>
      </c>
      <c r="B39" s="16"/>
      <c r="C39" s="29">
        <v>-26.22</v>
      </c>
      <c r="D39" s="29"/>
      <c r="E39" s="29">
        <v>1.32</v>
      </c>
      <c r="F39" s="29">
        <v>-46.56</v>
      </c>
    </row>
    <row r="40" spans="1:6" x14ac:dyDescent="0.25">
      <c r="A40" s="25">
        <v>2006</v>
      </c>
      <c r="B40" s="15"/>
      <c r="C40" s="29">
        <v>-18.28</v>
      </c>
      <c r="D40" s="29"/>
      <c r="E40" s="29">
        <v>-4.8600000000000003</v>
      </c>
      <c r="F40" s="29">
        <v>-59.07</v>
      </c>
    </row>
    <row r="41" spans="1:6" x14ac:dyDescent="0.25">
      <c r="A41" s="19">
        <v>2007</v>
      </c>
      <c r="B41" s="15"/>
      <c r="C41" s="29">
        <v>-49.57</v>
      </c>
      <c r="D41" s="29"/>
      <c r="E41" s="29">
        <v>1.81</v>
      </c>
      <c r="F41" s="29">
        <v>-21.42</v>
      </c>
    </row>
    <row r="42" spans="1:6" x14ac:dyDescent="0.25">
      <c r="A42" s="22">
        <v>2007</v>
      </c>
      <c r="B42" s="23" t="s">
        <v>24</v>
      </c>
      <c r="C42" s="29">
        <v>-35.76</v>
      </c>
      <c r="D42" s="29"/>
      <c r="E42" s="29">
        <v>3.34</v>
      </c>
      <c r="F42" s="29">
        <v>-42.24</v>
      </c>
    </row>
    <row r="43" spans="1:6" x14ac:dyDescent="0.25">
      <c r="A43" s="24">
        <v>2007</v>
      </c>
      <c r="B43" s="16"/>
      <c r="C43" s="29">
        <v>43.47</v>
      </c>
      <c r="D43" s="29"/>
      <c r="E43" s="29">
        <v>8.08</v>
      </c>
      <c r="F43" s="29">
        <v>-44.43</v>
      </c>
    </row>
    <row r="44" spans="1:6" x14ac:dyDescent="0.25">
      <c r="A44" s="25">
        <v>2007</v>
      </c>
      <c r="B44" s="16"/>
      <c r="C44" s="29">
        <v>-21.73</v>
      </c>
      <c r="D44" s="29"/>
      <c r="E44" s="29">
        <v>-4.37</v>
      </c>
      <c r="F44" s="29">
        <v>-25.45</v>
      </c>
    </row>
    <row r="45" spans="1:6" x14ac:dyDescent="0.25">
      <c r="A45" s="19">
        <v>2008</v>
      </c>
      <c r="B45" s="15"/>
      <c r="C45" s="29">
        <v>-24.76</v>
      </c>
      <c r="D45" s="29"/>
      <c r="E45" s="29">
        <v>2.5</v>
      </c>
      <c r="F45" s="29">
        <v>-38.270000000000003</v>
      </c>
    </row>
    <row r="46" spans="1:6" x14ac:dyDescent="0.25">
      <c r="A46" s="22">
        <v>2008</v>
      </c>
      <c r="B46" s="23" t="s">
        <v>25</v>
      </c>
      <c r="C46" s="29">
        <v>-123.24</v>
      </c>
      <c r="D46" s="29"/>
      <c r="E46" s="29">
        <v>4.0599999999999996</v>
      </c>
      <c r="F46" s="29">
        <v>-14.33</v>
      </c>
    </row>
    <row r="47" spans="1:6" x14ac:dyDescent="0.25">
      <c r="A47" s="24">
        <v>2008</v>
      </c>
      <c r="B47" s="16"/>
      <c r="C47" s="29">
        <v>-82.69</v>
      </c>
      <c r="D47" s="29"/>
      <c r="E47" s="29">
        <v>13.7</v>
      </c>
      <c r="F47" s="29">
        <v>-33.07</v>
      </c>
    </row>
    <row r="48" spans="1:6" x14ac:dyDescent="0.25">
      <c r="A48" s="25">
        <v>2008</v>
      </c>
      <c r="B48" s="15"/>
      <c r="C48" s="29">
        <v>29.39</v>
      </c>
      <c r="D48" s="29">
        <v>-96.01</v>
      </c>
      <c r="E48" s="29">
        <v>12.34</v>
      </c>
      <c r="F48" s="29">
        <v>19.88</v>
      </c>
    </row>
    <row r="49" spans="1:6" x14ac:dyDescent="0.25">
      <c r="A49" s="19">
        <v>2009</v>
      </c>
      <c r="B49" s="15"/>
      <c r="C49" s="29">
        <v>-28.74</v>
      </c>
      <c r="D49" s="29">
        <v>-60.11</v>
      </c>
      <c r="E49" s="29">
        <v>8.09</v>
      </c>
      <c r="F49" s="29">
        <v>19.21</v>
      </c>
    </row>
    <row r="50" spans="1:6" x14ac:dyDescent="0.25">
      <c r="A50" s="22">
        <v>2009</v>
      </c>
      <c r="B50" s="23" t="s">
        <v>26</v>
      </c>
      <c r="C50" s="29">
        <v>-4.95</v>
      </c>
      <c r="D50" s="29">
        <v>-54.21</v>
      </c>
      <c r="E50" s="29">
        <v>25.21</v>
      </c>
      <c r="F50" s="29">
        <v>-3.71</v>
      </c>
    </row>
    <row r="51" spans="1:6" x14ac:dyDescent="0.25">
      <c r="A51" s="24">
        <v>2009</v>
      </c>
      <c r="B51" s="16"/>
      <c r="C51" s="29">
        <v>-48.89</v>
      </c>
      <c r="D51" s="29">
        <v>-39.28</v>
      </c>
      <c r="E51" s="29">
        <v>40.51</v>
      </c>
      <c r="F51" s="29">
        <v>11.4</v>
      </c>
    </row>
    <row r="52" spans="1:6" x14ac:dyDescent="0.25">
      <c r="A52" s="25">
        <v>2009</v>
      </c>
      <c r="B52" s="16"/>
      <c r="C52" s="29">
        <v>-3.51</v>
      </c>
      <c r="D52" s="29">
        <v>-36.119999999999997</v>
      </c>
      <c r="E52" s="29">
        <v>14.55</v>
      </c>
      <c r="F52" s="29">
        <v>15.59</v>
      </c>
    </row>
    <row r="53" spans="1:6" x14ac:dyDescent="0.25">
      <c r="A53" s="19">
        <v>2010</v>
      </c>
      <c r="B53" s="15"/>
      <c r="C53" s="29">
        <v>1.57</v>
      </c>
      <c r="D53" s="29">
        <v>-35.28</v>
      </c>
      <c r="E53" s="29">
        <v>13.73</v>
      </c>
      <c r="F53" s="29">
        <v>16.18</v>
      </c>
    </row>
    <row r="54" spans="1:6" x14ac:dyDescent="0.25">
      <c r="A54" s="22">
        <v>2010</v>
      </c>
      <c r="B54" s="23" t="s">
        <v>27</v>
      </c>
      <c r="C54" s="29">
        <v>-78.739999999999995</v>
      </c>
      <c r="D54" s="29">
        <v>-22.23</v>
      </c>
      <c r="E54" s="29">
        <v>27.95</v>
      </c>
      <c r="F54" s="29">
        <v>20.49</v>
      </c>
    </row>
    <row r="55" spans="1:6" x14ac:dyDescent="0.25">
      <c r="A55" s="24">
        <v>2010</v>
      </c>
      <c r="B55" s="16"/>
      <c r="C55" s="29">
        <v>-27.18</v>
      </c>
      <c r="D55" s="29">
        <v>-27.57</v>
      </c>
      <c r="E55" s="29">
        <v>44.37</v>
      </c>
      <c r="F55" s="29">
        <v>9.08</v>
      </c>
    </row>
    <row r="56" spans="1:6" x14ac:dyDescent="0.25">
      <c r="A56" s="25">
        <v>2010</v>
      </c>
      <c r="B56" s="15"/>
      <c r="C56" s="29">
        <v>-50.74</v>
      </c>
      <c r="D56" s="29">
        <v>-27.8</v>
      </c>
      <c r="E56" s="29">
        <v>15.42</v>
      </c>
      <c r="F56" s="29">
        <v>18.3</v>
      </c>
    </row>
    <row r="57" spans="1:6" x14ac:dyDescent="0.25">
      <c r="A57" s="19">
        <v>2011</v>
      </c>
      <c r="B57" s="15"/>
      <c r="C57" s="29">
        <v>-34.340000000000003</v>
      </c>
      <c r="D57" s="29">
        <v>-29.55</v>
      </c>
      <c r="E57" s="29">
        <v>11.61</v>
      </c>
      <c r="F57" s="29">
        <v>15.13</v>
      </c>
    </row>
    <row r="58" spans="1:6" x14ac:dyDescent="0.25">
      <c r="A58" s="22">
        <v>2011</v>
      </c>
      <c r="B58" s="23" t="s">
        <v>28</v>
      </c>
      <c r="C58" s="29">
        <v>-37.67</v>
      </c>
      <c r="D58" s="29">
        <v>-21.02</v>
      </c>
      <c r="E58" s="29">
        <v>32.11</v>
      </c>
      <c r="F58" s="29">
        <v>1.98</v>
      </c>
    </row>
    <row r="59" spans="1:6" x14ac:dyDescent="0.25">
      <c r="A59" s="24">
        <v>2011</v>
      </c>
      <c r="B59" s="16"/>
      <c r="C59" s="29">
        <v>-19.39</v>
      </c>
      <c r="D59" s="29">
        <v>-26.11</v>
      </c>
      <c r="E59" s="29">
        <v>45.36</v>
      </c>
      <c r="F59" s="29">
        <v>17.61</v>
      </c>
    </row>
    <row r="60" spans="1:6" x14ac:dyDescent="0.25">
      <c r="A60" s="25">
        <v>2011</v>
      </c>
      <c r="B60" s="16"/>
      <c r="C60" s="29">
        <v>-25.33</v>
      </c>
      <c r="D60" s="29">
        <v>-25.61</v>
      </c>
      <c r="E60" s="29">
        <v>9.9499999999999993</v>
      </c>
      <c r="F60" s="29">
        <v>1.84</v>
      </c>
    </row>
    <row r="61" spans="1:6" x14ac:dyDescent="0.25">
      <c r="A61" s="19">
        <v>2012</v>
      </c>
      <c r="B61" s="15"/>
      <c r="C61" s="29">
        <v>-20.94</v>
      </c>
      <c r="D61" s="29">
        <v>-31.5</v>
      </c>
      <c r="E61" s="29">
        <v>10.15</v>
      </c>
      <c r="F61" s="29">
        <v>3.89</v>
      </c>
    </row>
    <row r="62" spans="1:6" x14ac:dyDescent="0.25">
      <c r="A62" s="22">
        <v>2012</v>
      </c>
      <c r="B62" s="31" t="s">
        <v>29</v>
      </c>
      <c r="C62" s="29">
        <v>-23.99</v>
      </c>
      <c r="D62" s="29">
        <v>-38.19</v>
      </c>
      <c r="E62" s="29">
        <v>23.76</v>
      </c>
      <c r="F62" s="29">
        <v>-9.34</v>
      </c>
    </row>
    <row r="63" spans="1:6" x14ac:dyDescent="0.25">
      <c r="A63" s="24">
        <v>2012</v>
      </c>
      <c r="B63" s="32"/>
      <c r="C63" s="29">
        <v>-4.58</v>
      </c>
      <c r="D63" s="29">
        <v>-22.31</v>
      </c>
      <c r="E63" s="29">
        <v>54.12</v>
      </c>
      <c r="F63" s="29">
        <v>4.8</v>
      </c>
    </row>
    <row r="64" spans="1:6" x14ac:dyDescent="0.25">
      <c r="A64" s="25">
        <v>2012</v>
      </c>
      <c r="B64" s="32"/>
      <c r="C64" s="29">
        <v>-17.690000000000001</v>
      </c>
      <c r="D64" s="29">
        <v>-13.26</v>
      </c>
      <c r="E64" s="29">
        <v>6.22</v>
      </c>
      <c r="F64" s="29">
        <v>12.81</v>
      </c>
    </row>
    <row r="65" spans="1:8" x14ac:dyDescent="0.25">
      <c r="A65" s="19">
        <v>2013</v>
      </c>
      <c r="B65" s="33"/>
      <c r="C65" s="29">
        <v>6.59</v>
      </c>
      <c r="D65" s="29">
        <v>-11.5</v>
      </c>
      <c r="E65" s="29">
        <v>17.809999999999999</v>
      </c>
      <c r="F65" s="29">
        <v>12.25</v>
      </c>
    </row>
    <row r="66" spans="1:8" x14ac:dyDescent="0.25">
      <c r="A66" s="22">
        <v>2013</v>
      </c>
      <c r="B66" s="31" t="s">
        <v>30</v>
      </c>
      <c r="C66" s="29">
        <v>-3.63</v>
      </c>
      <c r="D66" s="29">
        <v>-12.04</v>
      </c>
      <c r="E66" s="29">
        <v>38.22</v>
      </c>
      <c r="F66" s="29">
        <v>-16.690000000000001</v>
      </c>
    </row>
    <row r="67" spans="1:8" x14ac:dyDescent="0.25">
      <c r="A67" s="24">
        <v>2013</v>
      </c>
      <c r="B67" s="15"/>
      <c r="C67" s="29">
        <v>2.44</v>
      </c>
      <c r="D67" s="29">
        <v>-8.5299999999999994</v>
      </c>
      <c r="E67" s="29">
        <v>68.930000000000007</v>
      </c>
      <c r="F67" s="29">
        <v>3.24</v>
      </c>
    </row>
    <row r="68" spans="1:8" x14ac:dyDescent="0.25">
      <c r="A68" s="25">
        <v>2013</v>
      </c>
      <c r="B68" s="15"/>
      <c r="C68" s="29">
        <v>6.87</v>
      </c>
      <c r="D68" s="29">
        <v>-8.85</v>
      </c>
      <c r="E68" s="29">
        <v>18.72</v>
      </c>
      <c r="F68" s="29">
        <v>9.35</v>
      </c>
    </row>
    <row r="69" spans="1:8" x14ac:dyDescent="0.25">
      <c r="A69" s="19">
        <v>2014</v>
      </c>
      <c r="B69" s="31"/>
      <c r="C69" s="29">
        <v>-6.03</v>
      </c>
      <c r="D69" s="29">
        <v>-8.56</v>
      </c>
      <c r="E69" s="29">
        <v>15.44</v>
      </c>
      <c r="F69" s="29">
        <v>-1.85</v>
      </c>
    </row>
    <row r="70" spans="1:8" x14ac:dyDescent="0.25">
      <c r="A70" s="22">
        <v>2014</v>
      </c>
      <c r="B70" s="31" t="s">
        <v>31</v>
      </c>
      <c r="C70" s="29">
        <v>2.29</v>
      </c>
      <c r="D70" s="29">
        <v>-10.050000000000001</v>
      </c>
      <c r="E70" s="29">
        <v>34.020000000000003</v>
      </c>
      <c r="F70" s="29">
        <v>-13.46</v>
      </c>
    </row>
    <row r="71" spans="1:8" x14ac:dyDescent="0.25">
      <c r="A71" s="24">
        <v>2014</v>
      </c>
      <c r="B71" s="15"/>
      <c r="C71" s="29">
        <v>-11.46</v>
      </c>
      <c r="D71" s="29">
        <v>-9.67</v>
      </c>
      <c r="E71" s="29">
        <v>78.03</v>
      </c>
      <c r="F71" s="29">
        <v>-7.88</v>
      </c>
    </row>
    <row r="72" spans="1:8" x14ac:dyDescent="0.25">
      <c r="A72" s="25">
        <v>2014</v>
      </c>
      <c r="B72" s="15"/>
      <c r="C72" s="29">
        <v>11.39</v>
      </c>
      <c r="D72" s="29">
        <v>-9</v>
      </c>
      <c r="E72" s="29">
        <v>11.73</v>
      </c>
      <c r="F72" s="29">
        <v>16.940000000000001</v>
      </c>
    </row>
    <row r="73" spans="1:8" x14ac:dyDescent="0.25">
      <c r="A73" s="19">
        <v>2015</v>
      </c>
      <c r="B73" s="15"/>
      <c r="C73" s="29">
        <v>-7.08</v>
      </c>
      <c r="D73" s="29">
        <v>-8.7100000000000009</v>
      </c>
      <c r="E73" s="29">
        <v>22.16</v>
      </c>
      <c r="F73" s="29">
        <v>4.7</v>
      </c>
    </row>
    <row r="74" spans="1:8" x14ac:dyDescent="0.25">
      <c r="A74" s="22">
        <v>2015</v>
      </c>
      <c r="B74" s="31" t="s">
        <v>32</v>
      </c>
      <c r="C74" s="29">
        <v>-5.52</v>
      </c>
      <c r="D74" s="29">
        <v>-6.28</v>
      </c>
      <c r="E74" s="29">
        <v>63.06</v>
      </c>
      <c r="F74" s="29">
        <v>-12.27</v>
      </c>
    </row>
    <row r="75" spans="1:8" x14ac:dyDescent="0.25">
      <c r="A75" s="24">
        <v>2015</v>
      </c>
      <c r="B75" s="16"/>
      <c r="C75" s="29">
        <v>-17.55</v>
      </c>
      <c r="D75" s="29">
        <v>-5.66</v>
      </c>
      <c r="E75" s="29">
        <v>95</v>
      </c>
      <c r="F75" s="29">
        <v>-10.55</v>
      </c>
    </row>
    <row r="76" spans="1:8" x14ac:dyDescent="0.25">
      <c r="A76" s="25">
        <v>2015</v>
      </c>
      <c r="B76" s="16"/>
      <c r="C76" s="29">
        <v>6.6</v>
      </c>
      <c r="D76" s="29">
        <v>1.23</v>
      </c>
      <c r="E76" s="29">
        <v>24.78</v>
      </c>
      <c r="F76" s="29">
        <v>-13.89</v>
      </c>
    </row>
    <row r="77" spans="1:8" x14ac:dyDescent="0.25">
      <c r="A77" s="19">
        <v>2016</v>
      </c>
      <c r="B77" s="15"/>
      <c r="C77" s="29">
        <v>7.5</v>
      </c>
      <c r="D77" s="29">
        <v>0</v>
      </c>
      <c r="E77" s="29">
        <v>28.37</v>
      </c>
      <c r="F77" s="29">
        <v>-26.27</v>
      </c>
    </row>
    <row r="78" spans="1:8" x14ac:dyDescent="0.25">
      <c r="A78" s="22">
        <v>2016</v>
      </c>
      <c r="B78" s="23" t="s">
        <v>33</v>
      </c>
      <c r="C78" s="29">
        <v>11.07</v>
      </c>
      <c r="D78" s="29">
        <v>0</v>
      </c>
      <c r="E78" s="29">
        <v>66.66</v>
      </c>
      <c r="F78" s="29">
        <v>-39.47</v>
      </c>
    </row>
    <row r="79" spans="1:8" x14ac:dyDescent="0.25">
      <c r="A79" s="24">
        <v>2016</v>
      </c>
      <c r="B79" s="16"/>
      <c r="C79" s="29">
        <v>0.26</v>
      </c>
      <c r="D79" s="29">
        <v>0</v>
      </c>
      <c r="E79" s="29">
        <v>124.57</v>
      </c>
      <c r="F79" s="29">
        <v>-19.75</v>
      </c>
    </row>
    <row r="80" spans="1:8" x14ac:dyDescent="0.25">
      <c r="A80" s="25">
        <v>2016</v>
      </c>
      <c r="B80" s="15"/>
      <c r="C80" s="29">
        <v>17.89</v>
      </c>
      <c r="D80" s="29">
        <v>0</v>
      </c>
      <c r="E80" s="29">
        <v>44.81</v>
      </c>
      <c r="F80" s="29">
        <v>-12.25</v>
      </c>
      <c r="G80" s="29"/>
      <c r="H80" s="29"/>
    </row>
    <row r="81" spans="1:8" x14ac:dyDescent="0.25">
      <c r="A81" s="19">
        <v>2017</v>
      </c>
      <c r="B81" s="15"/>
      <c r="C81" s="29">
        <v>-0.79</v>
      </c>
      <c r="D81" s="29">
        <v>0</v>
      </c>
      <c r="E81" s="29">
        <v>42.54</v>
      </c>
      <c r="F81" s="29">
        <v>-33.19</v>
      </c>
      <c r="G81" s="29"/>
      <c r="H81" s="29"/>
    </row>
    <row r="82" spans="1:8" x14ac:dyDescent="0.25">
      <c r="A82" s="22">
        <v>2017</v>
      </c>
      <c r="B82" s="23" t="s">
        <v>34</v>
      </c>
      <c r="C82" s="29">
        <v>0.95</v>
      </c>
      <c r="D82" s="29">
        <v>0</v>
      </c>
      <c r="E82" s="29">
        <v>64.77</v>
      </c>
      <c r="F82" s="29">
        <v>-46.57</v>
      </c>
      <c r="G82" s="29"/>
      <c r="H82" s="29"/>
    </row>
    <row r="83" spans="1:8" x14ac:dyDescent="0.25">
      <c r="A83" s="24">
        <v>2017</v>
      </c>
      <c r="B83" s="16"/>
      <c r="C83" s="29">
        <v>-1.44</v>
      </c>
      <c r="D83" s="29">
        <v>0</v>
      </c>
      <c r="E83" s="29">
        <v>117.39</v>
      </c>
      <c r="F83" s="29">
        <v>-45.1</v>
      </c>
      <c r="G83" s="29"/>
      <c r="H83" s="29"/>
    </row>
    <row r="84" spans="1:8" x14ac:dyDescent="0.25">
      <c r="A84" s="25">
        <v>2017</v>
      </c>
      <c r="B84" s="16"/>
      <c r="C84" s="29">
        <v>-5.72</v>
      </c>
      <c r="D84" s="29">
        <v>0</v>
      </c>
      <c r="E84" s="29">
        <v>56.2</v>
      </c>
      <c r="F84" s="29">
        <v>-37.56</v>
      </c>
      <c r="G84" s="29"/>
      <c r="H84" s="29"/>
    </row>
    <row r="85" spans="1:8" x14ac:dyDescent="0.25">
      <c r="A85" s="19">
        <v>2018</v>
      </c>
      <c r="B85" s="15"/>
      <c r="C85" s="29">
        <v>2.17</v>
      </c>
      <c r="D85" s="29">
        <v>0</v>
      </c>
      <c r="E85" s="29">
        <v>39.590000000000003</v>
      </c>
      <c r="F85" s="29">
        <v>-24.78</v>
      </c>
      <c r="G85" s="29"/>
      <c r="H85" s="29"/>
    </row>
    <row r="86" spans="1:8" x14ac:dyDescent="0.25">
      <c r="A86" s="22">
        <v>2018</v>
      </c>
      <c r="B86" s="23" t="s">
        <v>35</v>
      </c>
      <c r="C86" s="29">
        <v>4.4000000000000004</v>
      </c>
      <c r="D86" s="29">
        <v>0</v>
      </c>
      <c r="E86" s="29">
        <v>61.19</v>
      </c>
      <c r="F86" s="29">
        <v>-51.42</v>
      </c>
      <c r="G86" s="29"/>
      <c r="H86" s="29"/>
    </row>
    <row r="87" spans="1:8" x14ac:dyDescent="0.25">
      <c r="A87" s="24">
        <v>2018</v>
      </c>
      <c r="B87" s="15"/>
      <c r="C87" s="29">
        <v>3.48</v>
      </c>
      <c r="D87" s="29">
        <v>0</v>
      </c>
      <c r="E87" s="29">
        <v>118.94</v>
      </c>
      <c r="F87" s="29">
        <v>-45.18</v>
      </c>
      <c r="G87" s="29"/>
      <c r="H87" s="29"/>
    </row>
    <row r="88" spans="1:8" x14ac:dyDescent="0.25">
      <c r="A88" s="25">
        <v>2018</v>
      </c>
      <c r="B88" s="15"/>
      <c r="C88" s="29">
        <v>12.76</v>
      </c>
      <c r="D88" s="29">
        <v>0</v>
      </c>
      <c r="E88" s="29">
        <v>36.17</v>
      </c>
      <c r="F88" s="29">
        <v>-36.200000000000003</v>
      </c>
      <c r="G88" s="29"/>
      <c r="H88" s="29"/>
    </row>
    <row r="89" spans="1:8" x14ac:dyDescent="0.25">
      <c r="A89" s="19">
        <v>2019</v>
      </c>
      <c r="B89" s="15"/>
      <c r="C89" s="29">
        <v>17.350000000000001</v>
      </c>
      <c r="D89" s="29">
        <v>0</v>
      </c>
      <c r="E89" s="29">
        <v>35.49</v>
      </c>
      <c r="F89" s="29">
        <v>2.69</v>
      </c>
      <c r="G89" s="29"/>
      <c r="H89" s="29"/>
    </row>
    <row r="90" spans="1:8" x14ac:dyDescent="0.25">
      <c r="A90" s="22">
        <v>2019</v>
      </c>
      <c r="B90" s="23" t="s">
        <v>36</v>
      </c>
      <c r="C90" s="29">
        <v>14.4</v>
      </c>
      <c r="D90" s="29">
        <v>0</v>
      </c>
      <c r="E90" s="29">
        <v>57.54</v>
      </c>
      <c r="F90" s="29">
        <v>-42.99</v>
      </c>
      <c r="G90" s="29"/>
      <c r="H90" s="29"/>
    </row>
    <row r="91" spans="1:8" x14ac:dyDescent="0.25">
      <c r="A91" s="24">
        <v>2019</v>
      </c>
      <c r="B91" s="23"/>
      <c r="C91" s="29">
        <v>14.82</v>
      </c>
      <c r="D91" s="29">
        <v>0</v>
      </c>
      <c r="E91" s="29">
        <v>109.27</v>
      </c>
      <c r="F91" s="29">
        <v>-47.13</v>
      </c>
      <c r="G91" s="29"/>
      <c r="H91" s="29"/>
    </row>
    <row r="92" spans="1:8" x14ac:dyDescent="0.25">
      <c r="A92" s="25">
        <v>2019</v>
      </c>
      <c r="B92" s="23"/>
      <c r="C92" s="29">
        <v>13.4</v>
      </c>
      <c r="D92" s="29">
        <v>0</v>
      </c>
      <c r="E92" s="29">
        <v>39.590000000000003</v>
      </c>
      <c r="F92" s="29">
        <v>-16.28</v>
      </c>
      <c r="G92" s="29"/>
      <c r="H92" s="29"/>
    </row>
    <row r="93" spans="1:8" x14ac:dyDescent="0.25">
      <c r="A93" s="19">
        <v>2020</v>
      </c>
      <c r="B93" s="15"/>
      <c r="C93" s="29">
        <v>16.25</v>
      </c>
      <c r="D93" s="29">
        <v>0</v>
      </c>
      <c r="E93" s="29">
        <v>23.35</v>
      </c>
      <c r="F93" s="29">
        <v>-23.35</v>
      </c>
      <c r="G93" s="29"/>
      <c r="H93" s="29"/>
    </row>
    <row r="94" spans="1:8" x14ac:dyDescent="0.25">
      <c r="A94" s="22">
        <v>2020</v>
      </c>
      <c r="B94" s="23" t="s">
        <v>37</v>
      </c>
      <c r="C94" s="29">
        <v>17.37</v>
      </c>
      <c r="D94" s="29">
        <v>0</v>
      </c>
      <c r="E94" s="29">
        <v>-2.81</v>
      </c>
      <c r="F94" s="29">
        <v>-19.559999999999999</v>
      </c>
      <c r="G94" s="29"/>
      <c r="H94" s="29"/>
    </row>
    <row r="95" spans="1:8" x14ac:dyDescent="0.25">
      <c r="A95" s="24">
        <v>2020</v>
      </c>
      <c r="B95" s="23"/>
      <c r="C95" s="29">
        <v>18.38</v>
      </c>
      <c r="D95" s="29">
        <v>0</v>
      </c>
      <c r="E95" s="29">
        <v>21.2</v>
      </c>
      <c r="F95" s="29">
        <v>-28.19</v>
      </c>
      <c r="G95" s="29"/>
      <c r="H95" s="29"/>
    </row>
    <row r="96" spans="1:8" x14ac:dyDescent="0.25">
      <c r="A96" s="25">
        <v>2020</v>
      </c>
      <c r="B96" s="23"/>
      <c r="C96" s="29">
        <v>18.670000000000002</v>
      </c>
      <c r="D96" s="29">
        <v>0</v>
      </c>
      <c r="E96" s="29">
        <v>-1.54</v>
      </c>
      <c r="F96" s="29">
        <v>-13.55</v>
      </c>
      <c r="G96" s="29"/>
      <c r="H96" s="29"/>
    </row>
    <row r="97" spans="1:8" x14ac:dyDescent="0.25">
      <c r="A97" s="5">
        <v>2021</v>
      </c>
      <c r="B97" s="9"/>
      <c r="C97" s="29">
        <v>2.2799999999999998</v>
      </c>
      <c r="D97" s="29">
        <v>0</v>
      </c>
      <c r="E97" s="29">
        <v>-7.99</v>
      </c>
      <c r="F97" s="29">
        <v>-18.8</v>
      </c>
      <c r="G97" s="29"/>
      <c r="H97" s="29"/>
    </row>
    <row r="98" spans="1:8" x14ac:dyDescent="0.25">
      <c r="A98" s="8">
        <v>2021</v>
      </c>
      <c r="B98" s="9" t="s">
        <v>38</v>
      </c>
      <c r="C98" s="29">
        <v>-8.81</v>
      </c>
      <c r="D98" s="29">
        <v>0</v>
      </c>
      <c r="E98" s="29">
        <v>10.56</v>
      </c>
      <c r="F98" s="29">
        <v>-38.31</v>
      </c>
      <c r="G98" s="29"/>
      <c r="H98" s="29"/>
    </row>
    <row r="99" spans="1:8" x14ac:dyDescent="0.25">
      <c r="A99" s="10">
        <v>2021</v>
      </c>
      <c r="B99" s="1"/>
      <c r="C99" s="29">
        <v>3.47</v>
      </c>
      <c r="D99" s="29">
        <v>0</v>
      </c>
      <c r="E99" s="29">
        <v>67.17</v>
      </c>
      <c r="F99" s="29">
        <v>-42.3</v>
      </c>
      <c r="G99" s="29"/>
      <c r="H99" s="29"/>
    </row>
    <row r="100" spans="1:8" x14ac:dyDescent="0.25">
      <c r="A100" s="11">
        <v>2021</v>
      </c>
      <c r="C100" s="29">
        <v>-26.3</v>
      </c>
      <c r="D100" s="29">
        <v>0</v>
      </c>
      <c r="E100" s="29">
        <v>6.25</v>
      </c>
      <c r="F100" s="29">
        <v>-35.130000000000003</v>
      </c>
      <c r="G100" s="29"/>
      <c r="H100" s="29"/>
    </row>
    <row r="101" spans="1:8" x14ac:dyDescent="0.25">
      <c r="A101" s="5">
        <v>2022</v>
      </c>
      <c r="C101" s="29">
        <v>-21.52</v>
      </c>
      <c r="D101" s="29">
        <v>0</v>
      </c>
      <c r="E101" s="29">
        <v>7.75</v>
      </c>
      <c r="F101" s="29">
        <v>-17.600000000000001</v>
      </c>
      <c r="G101" s="29"/>
      <c r="H101" s="29"/>
    </row>
    <row r="102" spans="1:8" x14ac:dyDescent="0.25">
      <c r="A102" s="8">
        <v>2022</v>
      </c>
      <c r="B102" s="9" t="s">
        <v>39</v>
      </c>
      <c r="C102" s="29">
        <v>-39.35</v>
      </c>
      <c r="D102" s="29">
        <v>0</v>
      </c>
      <c r="E102" s="29">
        <v>42.5</v>
      </c>
      <c r="F102" s="29">
        <v>-38.74</v>
      </c>
      <c r="G102" s="29"/>
      <c r="H102" s="29"/>
    </row>
    <row r="103" spans="1:8" x14ac:dyDescent="0.25">
      <c r="A103" s="27" t="s">
        <v>40</v>
      </c>
      <c r="B103" s="1"/>
      <c r="C103" s="29">
        <v>-23.4</v>
      </c>
      <c r="D103" s="29">
        <v>0</v>
      </c>
      <c r="E103" s="29">
        <v>117.95</v>
      </c>
      <c r="F103" s="29">
        <v>-64.489999999999995</v>
      </c>
      <c r="G103" s="29"/>
      <c r="H103" s="29"/>
    </row>
    <row r="104" spans="1:8" x14ac:dyDescent="0.25">
      <c r="A104" s="27" t="s">
        <v>41</v>
      </c>
      <c r="B104" s="12"/>
      <c r="C104" s="29">
        <v>25.38</v>
      </c>
      <c r="D104" s="29">
        <v>0</v>
      </c>
      <c r="E104" s="29">
        <v>28.27</v>
      </c>
      <c r="F104" s="29">
        <v>-81.95</v>
      </c>
      <c r="G104" s="29"/>
      <c r="H104" s="29"/>
    </row>
    <row r="105" spans="1:8" x14ac:dyDescent="0.25">
      <c r="A105" s="28" t="s">
        <v>56</v>
      </c>
      <c r="B105" s="1"/>
      <c r="C105" s="29">
        <v>4.62</v>
      </c>
      <c r="D105" s="29">
        <v>0</v>
      </c>
      <c r="E105" s="29">
        <v>25.68</v>
      </c>
      <c r="F105" s="29">
        <v>-44.91</v>
      </c>
      <c r="G105" s="29"/>
      <c r="H105" s="29"/>
    </row>
    <row r="106" spans="1:8" x14ac:dyDescent="0.25">
      <c r="A106" s="28" t="s">
        <v>42</v>
      </c>
      <c r="B106" s="9" t="s">
        <v>43</v>
      </c>
      <c r="C106" s="29">
        <v>3.2</v>
      </c>
      <c r="D106" s="29">
        <v>0</v>
      </c>
      <c r="E106" s="29">
        <v>86.15</v>
      </c>
      <c r="F106" s="29">
        <v>-83.36</v>
      </c>
      <c r="G106" s="29"/>
      <c r="H106" s="29"/>
    </row>
    <row r="107" spans="1:8" x14ac:dyDescent="0.25">
      <c r="A107" s="28" t="s">
        <v>44</v>
      </c>
      <c r="B107" s="1"/>
      <c r="C107" s="29">
        <v>15.33</v>
      </c>
      <c r="D107" s="29">
        <v>0</v>
      </c>
      <c r="E107" s="29">
        <v>147.99</v>
      </c>
      <c r="F107" s="29">
        <v>-84.74</v>
      </c>
      <c r="G107" s="29"/>
      <c r="H107" s="29"/>
    </row>
    <row r="108" spans="1:8" x14ac:dyDescent="0.25">
      <c r="A108" s="28" t="s">
        <v>45</v>
      </c>
      <c r="B108" s="12"/>
      <c r="C108" s="29">
        <v>20.48</v>
      </c>
      <c r="D108" s="29">
        <v>0</v>
      </c>
      <c r="E108" s="29">
        <v>28.5</v>
      </c>
      <c r="F108" s="29">
        <v>-77.55</v>
      </c>
      <c r="G108" s="29"/>
      <c r="H108" s="29"/>
    </row>
    <row r="109" spans="1:8" x14ac:dyDescent="0.25">
      <c r="C109" s="29"/>
      <c r="D109" s="29"/>
      <c r="E109" s="29"/>
      <c r="F109" s="29"/>
      <c r="G109" s="29"/>
      <c r="H109" s="29"/>
    </row>
    <row r="110" spans="1:8" x14ac:dyDescent="0.25">
      <c r="C110" s="29"/>
      <c r="D110" s="29"/>
      <c r="E110" s="29"/>
      <c r="F110" s="29"/>
      <c r="G110" s="29"/>
      <c r="H110" s="29"/>
    </row>
    <row r="111" spans="1:8" x14ac:dyDescent="0.25">
      <c r="C111" s="29"/>
      <c r="D111" s="29"/>
      <c r="E111" s="29"/>
      <c r="F111" s="29"/>
      <c r="G111" s="29"/>
      <c r="H111" s="29"/>
    </row>
    <row r="112" spans="1:8" x14ac:dyDescent="0.25">
      <c r="C112" s="29"/>
      <c r="D112" s="29"/>
      <c r="E112" s="29"/>
      <c r="F112" s="29"/>
      <c r="G112" s="29"/>
      <c r="H112" s="29"/>
    </row>
  </sheetData>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B992104-3A85-425E-B387-8949D37DDD70}">
  <dimension ref="A1:D72"/>
  <sheetViews>
    <sheetView workbookViewId="0"/>
  </sheetViews>
  <sheetFormatPr defaultRowHeight="15" x14ac:dyDescent="0.25"/>
  <cols>
    <col min="1" max="1" width="10.42578125" bestFit="1" customWidth="1"/>
    <col min="3" max="4" width="9.28515625" bestFit="1" customWidth="1"/>
  </cols>
  <sheetData>
    <row r="1" spans="1:4" x14ac:dyDescent="0.25">
      <c r="A1" s="15"/>
      <c r="B1" s="16" t="s">
        <v>0</v>
      </c>
      <c r="C1" s="15"/>
      <c r="D1" s="15"/>
    </row>
    <row r="2" spans="1:4" x14ac:dyDescent="0.25">
      <c r="A2" s="15"/>
      <c r="B2" s="16" t="s">
        <v>1</v>
      </c>
      <c r="C2" s="15"/>
      <c r="D2" s="15"/>
    </row>
    <row r="3" spans="1:4" x14ac:dyDescent="0.25">
      <c r="A3" s="15"/>
      <c r="B3" s="16" t="s">
        <v>58</v>
      </c>
      <c r="C3" s="15"/>
      <c r="D3" s="15"/>
    </row>
    <row r="4" spans="1:4" x14ac:dyDescent="0.25">
      <c r="A4" s="15" t="s">
        <v>3</v>
      </c>
      <c r="B4" s="15" t="s">
        <v>59</v>
      </c>
      <c r="C4" s="15"/>
      <c r="D4" s="15"/>
    </row>
    <row r="5" spans="1:4" x14ac:dyDescent="0.25">
      <c r="A5" s="15" t="s">
        <v>5</v>
      </c>
      <c r="B5" s="15"/>
      <c r="C5" s="15"/>
      <c r="D5" s="15"/>
    </row>
    <row r="6" spans="1:4" x14ac:dyDescent="0.25">
      <c r="A6" s="15" t="s">
        <v>6</v>
      </c>
      <c r="B6" s="15" t="s">
        <v>60</v>
      </c>
      <c r="C6" s="15"/>
      <c r="D6" s="15"/>
    </row>
    <row r="7" spans="1:4" x14ac:dyDescent="0.25">
      <c r="A7" s="15" t="s">
        <v>8</v>
      </c>
      <c r="B7" s="15" t="s">
        <v>47</v>
      </c>
      <c r="C7" s="15"/>
      <c r="D7" s="15"/>
    </row>
    <row r="8" spans="1:4" x14ac:dyDescent="0.25">
      <c r="A8" s="15" t="s">
        <v>9</v>
      </c>
      <c r="B8" s="15" t="s">
        <v>10</v>
      </c>
      <c r="C8" s="15"/>
      <c r="D8" s="15"/>
    </row>
    <row r="9" spans="1:4" x14ac:dyDescent="0.25">
      <c r="A9" s="15" t="s">
        <v>11</v>
      </c>
      <c r="B9" s="15"/>
      <c r="C9" s="15"/>
      <c r="D9" s="15"/>
    </row>
    <row r="10" spans="1:4" x14ac:dyDescent="0.25">
      <c r="A10" s="15" t="s">
        <v>13</v>
      </c>
      <c r="B10" s="15"/>
      <c r="C10" s="15"/>
      <c r="D10" s="15"/>
    </row>
    <row r="11" spans="1:4" x14ac:dyDescent="0.25">
      <c r="A11" s="15"/>
      <c r="B11" s="15"/>
      <c r="C11" s="15"/>
      <c r="D11" s="15"/>
    </row>
    <row r="12" spans="1:4" x14ac:dyDescent="0.25">
      <c r="A12" s="15"/>
      <c r="B12" s="18"/>
      <c r="C12" s="17" t="s">
        <v>61</v>
      </c>
      <c r="D12" s="17" t="s">
        <v>62</v>
      </c>
    </row>
    <row r="13" spans="1:4" x14ac:dyDescent="0.25">
      <c r="A13" s="19">
        <v>2009</v>
      </c>
      <c r="B13" s="15"/>
      <c r="C13" s="38">
        <v>-3.11</v>
      </c>
      <c r="D13" s="38">
        <v>-16.77</v>
      </c>
    </row>
    <row r="14" spans="1:4" x14ac:dyDescent="0.25">
      <c r="A14" s="22">
        <v>2009</v>
      </c>
      <c r="B14" s="23" t="s">
        <v>26</v>
      </c>
      <c r="C14" s="38">
        <v>-3.34</v>
      </c>
      <c r="D14" s="38">
        <v>-11.97</v>
      </c>
    </row>
    <row r="15" spans="1:4" x14ac:dyDescent="0.25">
      <c r="A15" s="24">
        <v>2009</v>
      </c>
      <c r="B15" s="15"/>
      <c r="C15" s="38">
        <v>-1.94</v>
      </c>
      <c r="D15" s="38">
        <v>-10.27</v>
      </c>
    </row>
    <row r="16" spans="1:4" x14ac:dyDescent="0.25">
      <c r="A16" s="25">
        <v>2009</v>
      </c>
      <c r="B16" s="15"/>
      <c r="C16" s="38">
        <v>-2.11</v>
      </c>
      <c r="D16" s="38">
        <v>-9.49</v>
      </c>
    </row>
    <row r="17" spans="1:4" x14ac:dyDescent="0.25">
      <c r="A17" s="19">
        <v>2010</v>
      </c>
      <c r="B17" s="15"/>
      <c r="C17" s="38">
        <v>-2.62</v>
      </c>
      <c r="D17" s="38">
        <v>-9.9</v>
      </c>
    </row>
    <row r="18" spans="1:4" x14ac:dyDescent="0.25">
      <c r="A18" s="22">
        <v>2010</v>
      </c>
      <c r="B18" s="23" t="s">
        <v>27</v>
      </c>
      <c r="C18" s="38">
        <v>-2.42</v>
      </c>
      <c r="D18" s="38">
        <v>-8.86</v>
      </c>
    </row>
    <row r="19" spans="1:4" x14ac:dyDescent="0.25">
      <c r="A19" s="24">
        <v>2010</v>
      </c>
      <c r="B19" s="15"/>
      <c r="C19" s="38">
        <v>-2.27</v>
      </c>
      <c r="D19" s="38">
        <v>-8.24</v>
      </c>
    </row>
    <row r="20" spans="1:4" x14ac:dyDescent="0.25">
      <c r="A20" s="25">
        <v>2010</v>
      </c>
      <c r="B20" s="15"/>
      <c r="C20" s="38">
        <v>-1.62</v>
      </c>
      <c r="D20" s="38">
        <v>-7.9</v>
      </c>
    </row>
    <row r="21" spans="1:4" x14ac:dyDescent="0.25">
      <c r="A21" s="19">
        <v>2011</v>
      </c>
      <c r="B21" s="15"/>
      <c r="C21" s="38">
        <v>-2.5499999999999998</v>
      </c>
      <c r="D21" s="38">
        <v>-9.81</v>
      </c>
    </row>
    <row r="22" spans="1:4" x14ac:dyDescent="0.25">
      <c r="A22" s="22">
        <v>2011</v>
      </c>
      <c r="B22" s="23" t="s">
        <v>28</v>
      </c>
      <c r="C22" s="38">
        <v>-2.02</v>
      </c>
      <c r="D22" s="38">
        <v>-9.5299999999999994</v>
      </c>
    </row>
    <row r="23" spans="1:4" x14ac:dyDescent="0.25">
      <c r="A23" s="24">
        <v>2011</v>
      </c>
      <c r="B23" s="15"/>
      <c r="C23" s="38">
        <v>-2.54</v>
      </c>
      <c r="D23" s="38">
        <v>-8.6999999999999993</v>
      </c>
    </row>
    <row r="24" spans="1:4" x14ac:dyDescent="0.25">
      <c r="A24" s="25">
        <v>2011</v>
      </c>
      <c r="B24" s="15"/>
      <c r="C24" s="38">
        <v>-2.56</v>
      </c>
      <c r="D24" s="38">
        <v>-8.81</v>
      </c>
    </row>
    <row r="25" spans="1:4" x14ac:dyDescent="0.25">
      <c r="A25" s="19">
        <v>2012</v>
      </c>
      <c r="B25" s="15"/>
      <c r="C25" s="38">
        <v>-2.85</v>
      </c>
      <c r="D25" s="38">
        <v>-6.7</v>
      </c>
    </row>
    <row r="26" spans="1:4" x14ac:dyDescent="0.25">
      <c r="A26" s="22">
        <v>2012</v>
      </c>
      <c r="B26" s="23" t="s">
        <v>29</v>
      </c>
      <c r="C26" s="38">
        <v>-2.5499999999999998</v>
      </c>
      <c r="D26" s="38">
        <v>-5.82</v>
      </c>
    </row>
    <row r="27" spans="1:4" x14ac:dyDescent="0.25">
      <c r="A27" s="24">
        <v>2012</v>
      </c>
      <c r="B27" s="15"/>
      <c r="C27" s="38">
        <v>-2.17</v>
      </c>
      <c r="D27" s="38">
        <v>-4.72</v>
      </c>
    </row>
    <row r="28" spans="1:4" x14ac:dyDescent="0.25">
      <c r="A28" s="25">
        <v>2012</v>
      </c>
      <c r="B28" s="15"/>
      <c r="C28" s="38">
        <v>-1.75</v>
      </c>
      <c r="D28" s="38">
        <v>-3.39</v>
      </c>
    </row>
    <row r="29" spans="1:4" x14ac:dyDescent="0.25">
      <c r="A29" s="19">
        <v>2013</v>
      </c>
      <c r="B29" s="15"/>
      <c r="C29" s="38">
        <v>-1.66</v>
      </c>
      <c r="D29" s="38">
        <v>-2.85</v>
      </c>
    </row>
    <row r="30" spans="1:4" x14ac:dyDescent="0.25">
      <c r="A30" s="22">
        <v>2013</v>
      </c>
      <c r="B30" s="23" t="s">
        <v>30</v>
      </c>
      <c r="C30" s="38">
        <v>-1.48</v>
      </c>
      <c r="D30" s="38">
        <v>-2.78</v>
      </c>
    </row>
    <row r="31" spans="1:4" x14ac:dyDescent="0.25">
      <c r="A31" s="24">
        <v>2013</v>
      </c>
      <c r="B31" s="15"/>
      <c r="C31" s="38">
        <v>-1.1399999999999999</v>
      </c>
      <c r="D31" s="38">
        <v>-2.42</v>
      </c>
    </row>
    <row r="32" spans="1:4" x14ac:dyDescent="0.25">
      <c r="A32" s="25">
        <v>2013</v>
      </c>
      <c r="B32" s="15"/>
      <c r="C32" s="38">
        <v>-1.21</v>
      </c>
      <c r="D32" s="38">
        <v>-2.14</v>
      </c>
    </row>
    <row r="33" spans="1:4" x14ac:dyDescent="0.25">
      <c r="A33" s="19">
        <v>2014</v>
      </c>
      <c r="B33" s="15"/>
      <c r="C33" s="38">
        <v>-1.24</v>
      </c>
      <c r="D33" s="38">
        <v>-2.34</v>
      </c>
    </row>
    <row r="34" spans="1:4" x14ac:dyDescent="0.25">
      <c r="A34" s="22">
        <v>2014</v>
      </c>
      <c r="B34" s="23" t="s">
        <v>31</v>
      </c>
      <c r="C34" s="38">
        <v>-1.24</v>
      </c>
      <c r="D34" s="38">
        <v>-2.2400000000000002</v>
      </c>
    </row>
    <row r="35" spans="1:4" x14ac:dyDescent="0.25">
      <c r="A35" s="24">
        <v>2014</v>
      </c>
      <c r="B35" s="15"/>
      <c r="C35" s="38">
        <v>-1.06</v>
      </c>
      <c r="D35" s="38">
        <v>-2.0699999999999998</v>
      </c>
    </row>
    <row r="36" spans="1:4" x14ac:dyDescent="0.25">
      <c r="A36" s="25">
        <v>2014</v>
      </c>
      <c r="B36" s="15"/>
      <c r="C36" s="38">
        <v>-1.02</v>
      </c>
      <c r="D36" s="38">
        <v>-2.1800000000000002</v>
      </c>
    </row>
    <row r="37" spans="1:4" x14ac:dyDescent="0.25">
      <c r="A37" s="19">
        <v>2015</v>
      </c>
      <c r="B37" s="15"/>
      <c r="C37" s="38">
        <v>-1.18</v>
      </c>
      <c r="D37" s="38">
        <v>-2.06</v>
      </c>
    </row>
    <row r="38" spans="1:4" x14ac:dyDescent="0.25">
      <c r="A38" s="22">
        <v>2015</v>
      </c>
      <c r="B38" s="23" t="s">
        <v>32</v>
      </c>
      <c r="C38" s="38">
        <v>-1.22</v>
      </c>
      <c r="D38" s="38">
        <v>-1.55</v>
      </c>
    </row>
    <row r="39" spans="1:4" x14ac:dyDescent="0.25">
      <c r="A39" s="24">
        <v>2015</v>
      </c>
      <c r="B39" s="15"/>
      <c r="C39" s="38">
        <v>-1.1000000000000001</v>
      </c>
      <c r="D39" s="38">
        <v>-1.32</v>
      </c>
    </row>
    <row r="40" spans="1:4" x14ac:dyDescent="0.25">
      <c r="A40" s="25">
        <v>2015</v>
      </c>
      <c r="B40" s="15"/>
      <c r="C40" s="38">
        <v>-0.9</v>
      </c>
      <c r="D40" s="38">
        <v>-1.26</v>
      </c>
    </row>
    <row r="41" spans="1:4" x14ac:dyDescent="0.25">
      <c r="A41" s="19">
        <v>2016</v>
      </c>
      <c r="B41" s="23"/>
      <c r="C41" s="38">
        <v>-1.02</v>
      </c>
      <c r="D41" s="38">
        <v>0</v>
      </c>
    </row>
    <row r="42" spans="1:4" x14ac:dyDescent="0.25">
      <c r="A42" s="39" t="s">
        <v>63</v>
      </c>
      <c r="B42" s="23" t="s">
        <v>33</v>
      </c>
      <c r="C42" s="38">
        <v>-1.1100000000000001</v>
      </c>
      <c r="D42" s="38">
        <v>0</v>
      </c>
    </row>
    <row r="43" spans="1:4" x14ac:dyDescent="0.25">
      <c r="A43" s="39" t="s">
        <v>64</v>
      </c>
      <c r="B43" s="15"/>
      <c r="C43" s="38">
        <v>-0.82</v>
      </c>
      <c r="D43" s="38">
        <v>0</v>
      </c>
    </row>
    <row r="44" spans="1:4" x14ac:dyDescent="0.25">
      <c r="A44" s="39" t="s">
        <v>65</v>
      </c>
      <c r="B44" s="15"/>
      <c r="C44" s="38">
        <v>-0.82</v>
      </c>
      <c r="D44" s="38">
        <v>0</v>
      </c>
    </row>
    <row r="45" spans="1:4" x14ac:dyDescent="0.25">
      <c r="A45" s="19">
        <v>2017</v>
      </c>
      <c r="B45" s="15"/>
      <c r="C45" s="38">
        <v>-0.82</v>
      </c>
      <c r="D45" s="38">
        <v>0</v>
      </c>
    </row>
    <row r="46" spans="1:4" x14ac:dyDescent="0.25">
      <c r="A46" s="39" t="s">
        <v>66</v>
      </c>
      <c r="B46" s="23" t="s">
        <v>34</v>
      </c>
      <c r="C46" s="38">
        <v>-0.66</v>
      </c>
      <c r="D46" s="38">
        <v>0</v>
      </c>
    </row>
    <row r="47" spans="1:4" x14ac:dyDescent="0.25">
      <c r="A47" s="39" t="s">
        <v>67</v>
      </c>
      <c r="B47" s="23"/>
      <c r="C47" s="38">
        <v>-0.55000000000000004</v>
      </c>
      <c r="D47" s="38">
        <v>0</v>
      </c>
    </row>
    <row r="48" spans="1:4" x14ac:dyDescent="0.25">
      <c r="A48" s="39" t="s">
        <v>68</v>
      </c>
      <c r="B48" s="23"/>
      <c r="C48" s="38">
        <v>-0.57999999999999996</v>
      </c>
      <c r="D48" s="38">
        <v>0</v>
      </c>
    </row>
    <row r="49" spans="1:4" x14ac:dyDescent="0.25">
      <c r="A49" s="19">
        <v>2018</v>
      </c>
      <c r="B49" s="15"/>
      <c r="C49" s="38">
        <v>-0.02</v>
      </c>
      <c r="D49" s="38">
        <v>0</v>
      </c>
    </row>
    <row r="50" spans="1:4" x14ac:dyDescent="0.25">
      <c r="A50" s="39" t="s">
        <v>69</v>
      </c>
      <c r="B50" s="23" t="s">
        <v>35</v>
      </c>
      <c r="C50" s="38">
        <v>7.0000000000000007E-2</v>
      </c>
      <c r="D50" s="38">
        <v>0</v>
      </c>
    </row>
    <row r="51" spans="1:4" x14ac:dyDescent="0.25">
      <c r="A51" s="39" t="s">
        <v>70</v>
      </c>
      <c r="B51" s="15"/>
      <c r="C51" s="38">
        <v>0.11</v>
      </c>
      <c r="D51" s="38">
        <v>0</v>
      </c>
    </row>
    <row r="52" spans="1:4" x14ac:dyDescent="0.25">
      <c r="A52" s="39" t="s">
        <v>71</v>
      </c>
      <c r="B52" s="15"/>
      <c r="C52" s="38">
        <v>0.2</v>
      </c>
      <c r="D52" s="38">
        <v>0</v>
      </c>
    </row>
    <row r="53" spans="1:4" x14ac:dyDescent="0.25">
      <c r="A53" s="39" t="s">
        <v>72</v>
      </c>
      <c r="B53" s="15"/>
      <c r="C53" s="38">
        <v>0.26</v>
      </c>
      <c r="D53" s="38">
        <v>0</v>
      </c>
    </row>
    <row r="54" spans="1:4" x14ac:dyDescent="0.25">
      <c r="A54" s="39" t="s">
        <v>73</v>
      </c>
      <c r="B54" s="23" t="s">
        <v>36</v>
      </c>
      <c r="C54" s="38">
        <v>0.31</v>
      </c>
      <c r="D54" s="38">
        <v>0</v>
      </c>
    </row>
    <row r="55" spans="1:4" x14ac:dyDescent="0.25">
      <c r="A55" s="39" t="s">
        <v>74</v>
      </c>
      <c r="B55" s="15"/>
      <c r="C55" s="38">
        <v>0.32</v>
      </c>
      <c r="D55" s="38">
        <v>0</v>
      </c>
    </row>
    <row r="56" spans="1:4" x14ac:dyDescent="0.25">
      <c r="A56" s="39" t="s">
        <v>75</v>
      </c>
      <c r="B56" s="15"/>
      <c r="C56" s="38">
        <v>0.28999999999999998</v>
      </c>
      <c r="D56" s="38">
        <v>0</v>
      </c>
    </row>
    <row r="57" spans="1:4" x14ac:dyDescent="0.25">
      <c r="A57" s="19">
        <v>2020</v>
      </c>
      <c r="B57" s="15"/>
      <c r="C57" s="38">
        <v>0.48</v>
      </c>
      <c r="D57" s="38">
        <v>0</v>
      </c>
    </row>
    <row r="58" spans="1:4" x14ac:dyDescent="0.25">
      <c r="A58" s="22">
        <v>2020</v>
      </c>
      <c r="B58" s="23" t="s">
        <v>37</v>
      </c>
      <c r="C58" s="38">
        <v>0.28999999999999998</v>
      </c>
      <c r="D58" s="38">
        <v>0</v>
      </c>
    </row>
    <row r="59" spans="1:4" x14ac:dyDescent="0.25">
      <c r="A59" s="24">
        <v>2020</v>
      </c>
      <c r="B59" s="23"/>
      <c r="C59" s="38">
        <v>0.26</v>
      </c>
      <c r="D59" s="38">
        <v>0</v>
      </c>
    </row>
    <row r="60" spans="1:4" x14ac:dyDescent="0.25">
      <c r="A60" s="25">
        <v>2020</v>
      </c>
      <c r="B60" s="23"/>
      <c r="C60" s="38">
        <v>0.22</v>
      </c>
      <c r="D60" s="38">
        <v>0</v>
      </c>
    </row>
    <row r="61" spans="1:4" x14ac:dyDescent="0.25">
      <c r="A61" s="5">
        <v>2021</v>
      </c>
      <c r="B61" s="9"/>
      <c r="C61" s="35">
        <v>0.32</v>
      </c>
      <c r="D61" s="35">
        <v>0</v>
      </c>
    </row>
    <row r="62" spans="1:4" x14ac:dyDescent="0.25">
      <c r="A62" s="8">
        <v>2021</v>
      </c>
      <c r="B62" s="9" t="s">
        <v>38</v>
      </c>
      <c r="C62" s="35">
        <v>0.06</v>
      </c>
      <c r="D62" s="35">
        <v>0</v>
      </c>
    </row>
    <row r="63" spans="1:4" x14ac:dyDescent="0.25">
      <c r="A63" s="10">
        <v>2021</v>
      </c>
      <c r="B63" s="1"/>
      <c r="C63" s="36">
        <v>0.35</v>
      </c>
      <c r="D63" s="35">
        <v>0</v>
      </c>
    </row>
    <row r="64" spans="1:4" x14ac:dyDescent="0.25">
      <c r="A64" s="11">
        <v>2021</v>
      </c>
      <c r="B64" s="1"/>
      <c r="C64" s="36">
        <v>0.4</v>
      </c>
      <c r="D64" s="35">
        <v>0</v>
      </c>
    </row>
    <row r="65" spans="1:4" x14ac:dyDescent="0.25">
      <c r="A65" s="5">
        <v>2022</v>
      </c>
      <c r="B65" s="1"/>
      <c r="C65" s="36">
        <v>-0.23</v>
      </c>
      <c r="D65" s="35">
        <v>0</v>
      </c>
    </row>
    <row r="66" spans="1:4" x14ac:dyDescent="0.25">
      <c r="A66" s="8">
        <v>2022</v>
      </c>
      <c r="B66" s="9" t="s">
        <v>39</v>
      </c>
      <c r="C66" s="37">
        <v>0.43</v>
      </c>
      <c r="D66" s="35">
        <v>0</v>
      </c>
    </row>
    <row r="67" spans="1:4" x14ac:dyDescent="0.25">
      <c r="A67" s="10">
        <v>2022.2857142857099</v>
      </c>
      <c r="B67" s="1"/>
      <c r="C67" s="36">
        <v>0.62</v>
      </c>
      <c r="D67" s="35">
        <v>0</v>
      </c>
    </row>
    <row r="68" spans="1:4" x14ac:dyDescent="0.25">
      <c r="A68" s="11">
        <v>2022</v>
      </c>
      <c r="B68" s="1"/>
      <c r="C68" s="36">
        <v>0.75</v>
      </c>
      <c r="D68" s="35">
        <v>0</v>
      </c>
    </row>
    <row r="69" spans="1:4" x14ac:dyDescent="0.25">
      <c r="A69" s="5">
        <v>2023</v>
      </c>
      <c r="B69" s="9"/>
      <c r="C69" s="35">
        <v>0.49</v>
      </c>
      <c r="D69" s="35">
        <v>0</v>
      </c>
    </row>
    <row r="70" spans="1:4" x14ac:dyDescent="0.25">
      <c r="A70" s="8">
        <v>2023</v>
      </c>
      <c r="B70" s="9" t="s">
        <v>43</v>
      </c>
      <c r="C70" s="35">
        <v>0.73</v>
      </c>
      <c r="D70" s="35">
        <v>0</v>
      </c>
    </row>
    <row r="71" spans="1:4" x14ac:dyDescent="0.25">
      <c r="A71" s="28" t="s">
        <v>44</v>
      </c>
      <c r="B71" s="1"/>
      <c r="C71" s="35">
        <v>0.71</v>
      </c>
      <c r="D71" s="35">
        <v>0</v>
      </c>
    </row>
    <row r="72" spans="1:4" x14ac:dyDescent="0.25">
      <c r="A72" s="11">
        <v>2023.6666666666699</v>
      </c>
      <c r="B72" s="1"/>
      <c r="C72" s="35">
        <v>0.72</v>
      </c>
      <c r="D72" s="35">
        <v>0</v>
      </c>
    </row>
  </sheetData>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CF565C3-18CD-4698-A756-F3BBEAAB98A4}">
  <dimension ref="A1:G72"/>
  <sheetViews>
    <sheetView topLeftCell="A18" workbookViewId="0">
      <selection activeCell="A72" sqref="A72"/>
    </sheetView>
  </sheetViews>
  <sheetFormatPr defaultRowHeight="15" x14ac:dyDescent="0.25"/>
  <cols>
    <col min="1" max="1" width="10.42578125" bestFit="1" customWidth="1"/>
    <col min="3" max="7" width="9.28515625" bestFit="1" customWidth="1"/>
  </cols>
  <sheetData>
    <row r="1" spans="1:7" x14ac:dyDescent="0.25">
      <c r="A1" s="15"/>
      <c r="B1" s="16" t="s">
        <v>0</v>
      </c>
      <c r="C1" s="15"/>
      <c r="D1" s="15"/>
      <c r="E1" s="15"/>
      <c r="F1" s="15"/>
      <c r="G1" s="15"/>
    </row>
    <row r="2" spans="1:7" x14ac:dyDescent="0.25">
      <c r="A2" s="15"/>
      <c r="B2" s="16" t="s">
        <v>1</v>
      </c>
      <c r="C2" s="15"/>
      <c r="D2" s="15"/>
      <c r="E2" s="15"/>
      <c r="F2" s="15"/>
      <c r="G2" s="15"/>
    </row>
    <row r="3" spans="1:7" x14ac:dyDescent="0.25">
      <c r="A3" s="15"/>
      <c r="B3" s="16" t="s">
        <v>77</v>
      </c>
      <c r="C3" s="15"/>
      <c r="D3" s="15"/>
      <c r="E3" s="15"/>
      <c r="F3" s="15"/>
      <c r="G3" s="15"/>
    </row>
    <row r="4" spans="1:7" x14ac:dyDescent="0.25">
      <c r="A4" s="15" t="s">
        <v>3</v>
      </c>
      <c r="B4" s="15" t="s">
        <v>78</v>
      </c>
      <c r="C4" s="15"/>
      <c r="D4" s="15"/>
      <c r="E4" s="15"/>
      <c r="F4" s="15"/>
      <c r="G4" s="15"/>
    </row>
    <row r="5" spans="1:7" x14ac:dyDescent="0.25">
      <c r="A5" s="15" t="s">
        <v>5</v>
      </c>
      <c r="B5" s="15"/>
      <c r="C5" s="15"/>
      <c r="D5" s="15"/>
      <c r="E5" s="15"/>
      <c r="F5" s="15"/>
      <c r="G5" s="15"/>
    </row>
    <row r="6" spans="1:7" x14ac:dyDescent="0.25">
      <c r="A6" s="15" t="s">
        <v>6</v>
      </c>
      <c r="B6" s="15" t="s">
        <v>79</v>
      </c>
      <c r="C6" s="15"/>
      <c r="D6" s="15"/>
      <c r="E6" s="15"/>
      <c r="F6" s="15"/>
      <c r="G6" s="15"/>
    </row>
    <row r="7" spans="1:7" x14ac:dyDescent="0.25">
      <c r="A7" s="15" t="s">
        <v>8</v>
      </c>
      <c r="B7" s="15" t="s">
        <v>47</v>
      </c>
      <c r="C7" s="15"/>
      <c r="D7" s="15"/>
      <c r="E7" s="15"/>
      <c r="F7" s="15"/>
      <c r="G7" s="15"/>
    </row>
    <row r="8" spans="1:7" x14ac:dyDescent="0.25">
      <c r="A8" s="15" t="s">
        <v>9</v>
      </c>
      <c r="B8" s="15" t="s">
        <v>10</v>
      </c>
      <c r="C8" s="15"/>
      <c r="D8" s="15"/>
      <c r="E8" s="15"/>
      <c r="F8" s="15"/>
      <c r="G8" s="15"/>
    </row>
    <row r="9" spans="1:7" x14ac:dyDescent="0.25">
      <c r="A9" s="15" t="s">
        <v>11</v>
      </c>
      <c r="B9" s="15"/>
      <c r="C9" s="15"/>
      <c r="D9" s="15"/>
      <c r="E9" s="15"/>
      <c r="F9" s="15"/>
      <c r="G9" s="15"/>
    </row>
    <row r="10" spans="1:7" x14ac:dyDescent="0.25">
      <c r="A10" s="15" t="s">
        <v>13</v>
      </c>
      <c r="B10" s="15"/>
      <c r="C10" s="15"/>
      <c r="D10" s="15"/>
      <c r="E10" s="15"/>
      <c r="F10" s="15"/>
      <c r="G10" s="15"/>
    </row>
    <row r="11" spans="1:7" x14ac:dyDescent="0.25">
      <c r="A11" s="15"/>
      <c r="B11" s="15"/>
      <c r="C11" s="15"/>
      <c r="D11" s="15"/>
      <c r="E11" s="15"/>
      <c r="F11" s="15"/>
      <c r="G11" s="15"/>
    </row>
    <row r="12" spans="1:7" x14ac:dyDescent="0.25">
      <c r="A12" s="15"/>
      <c r="B12" s="18"/>
      <c r="C12" s="17" t="s">
        <v>62</v>
      </c>
      <c r="D12" s="17" t="s">
        <v>80</v>
      </c>
      <c r="E12" s="17" t="s">
        <v>81</v>
      </c>
      <c r="F12" s="17" t="s">
        <v>61</v>
      </c>
      <c r="G12" s="17" t="s">
        <v>78</v>
      </c>
    </row>
    <row r="13" spans="1:7" x14ac:dyDescent="0.25">
      <c r="A13" s="19">
        <v>2009</v>
      </c>
      <c r="B13" s="15"/>
      <c r="C13" s="20">
        <v>0.94</v>
      </c>
      <c r="D13" s="20">
        <v>-6.97</v>
      </c>
      <c r="E13" s="20">
        <v>-0.64</v>
      </c>
      <c r="F13" s="20">
        <v>3.39</v>
      </c>
      <c r="G13" s="29">
        <v>-3.28</v>
      </c>
    </row>
    <row r="14" spans="1:7" x14ac:dyDescent="0.25">
      <c r="A14" s="22">
        <v>2009</v>
      </c>
      <c r="B14" s="23" t="s">
        <v>26</v>
      </c>
      <c r="C14" s="20">
        <v>-1.73</v>
      </c>
      <c r="D14" s="20">
        <v>-6.69</v>
      </c>
      <c r="E14" s="20">
        <v>-0.61</v>
      </c>
      <c r="F14" s="20">
        <v>9.58</v>
      </c>
      <c r="G14" s="29">
        <v>0.54</v>
      </c>
    </row>
    <row r="15" spans="1:7" x14ac:dyDescent="0.25">
      <c r="A15" s="24">
        <v>2009</v>
      </c>
      <c r="B15" s="15"/>
      <c r="C15" s="20">
        <v>1.0900000000000001</v>
      </c>
      <c r="D15" s="20">
        <v>-6.19</v>
      </c>
      <c r="E15" s="20">
        <v>-0.56999999999999995</v>
      </c>
      <c r="F15" s="20">
        <v>-2.64</v>
      </c>
      <c r="G15" s="29">
        <v>-8.32</v>
      </c>
    </row>
    <row r="16" spans="1:7" x14ac:dyDescent="0.25">
      <c r="A16" s="25">
        <v>2009</v>
      </c>
      <c r="B16" s="15"/>
      <c r="C16" s="20">
        <v>0.96</v>
      </c>
      <c r="D16" s="20">
        <v>-6.25</v>
      </c>
      <c r="E16" s="20">
        <v>-0.56999999999999995</v>
      </c>
      <c r="F16" s="20">
        <v>8.2200000000000006</v>
      </c>
      <c r="G16" s="29">
        <v>2.34</v>
      </c>
    </row>
    <row r="17" spans="1:7" x14ac:dyDescent="0.25">
      <c r="A17" s="19">
        <v>2010</v>
      </c>
      <c r="B17" s="15"/>
      <c r="C17" s="20">
        <v>1.1399999999999999</v>
      </c>
      <c r="D17" s="20">
        <v>-6.49</v>
      </c>
      <c r="E17" s="20">
        <v>-0.87</v>
      </c>
      <c r="F17" s="20">
        <v>10.41</v>
      </c>
      <c r="G17" s="29">
        <v>4.1900000000000004</v>
      </c>
    </row>
    <row r="18" spans="1:7" x14ac:dyDescent="0.25">
      <c r="A18" s="22">
        <v>2010</v>
      </c>
      <c r="B18" s="23" t="s">
        <v>27</v>
      </c>
      <c r="C18" s="20">
        <v>3.56</v>
      </c>
      <c r="D18" s="20">
        <v>-8.49</v>
      </c>
      <c r="E18" s="20">
        <v>-0.84</v>
      </c>
      <c r="F18" s="20">
        <v>-7.05</v>
      </c>
      <c r="G18" s="29">
        <v>-12.82</v>
      </c>
    </row>
    <row r="19" spans="1:7" x14ac:dyDescent="0.25">
      <c r="A19" s="24">
        <v>2010</v>
      </c>
      <c r="B19" s="15"/>
      <c r="C19" s="20">
        <v>1.84</v>
      </c>
      <c r="D19" s="20">
        <v>-5.07</v>
      </c>
      <c r="E19" s="20">
        <v>-0.81</v>
      </c>
      <c r="F19" s="20">
        <v>1.83</v>
      </c>
      <c r="G19" s="29">
        <v>-2.21</v>
      </c>
    </row>
    <row r="20" spans="1:7" x14ac:dyDescent="0.25">
      <c r="A20" s="25">
        <v>2010</v>
      </c>
      <c r="B20" s="15"/>
      <c r="C20" s="20">
        <v>1.41</v>
      </c>
      <c r="D20" s="20">
        <v>-9.69</v>
      </c>
      <c r="E20" s="20">
        <v>-0.82</v>
      </c>
      <c r="F20" s="20">
        <v>0.38</v>
      </c>
      <c r="G20" s="29">
        <v>-8.7200000000000006</v>
      </c>
    </row>
    <row r="21" spans="1:7" x14ac:dyDescent="0.25">
      <c r="A21" s="19">
        <v>2011</v>
      </c>
      <c r="B21" s="15"/>
      <c r="C21" s="20">
        <v>2.72</v>
      </c>
      <c r="D21" s="20">
        <v>-3.57</v>
      </c>
      <c r="E21" s="20">
        <v>-1.78</v>
      </c>
      <c r="F21" s="20">
        <v>-0.23</v>
      </c>
      <c r="G21" s="29">
        <v>-2.86</v>
      </c>
    </row>
    <row r="22" spans="1:7" x14ac:dyDescent="0.25">
      <c r="A22" s="22">
        <v>2011</v>
      </c>
      <c r="B22" s="23" t="s">
        <v>28</v>
      </c>
      <c r="C22" s="20">
        <v>4.68</v>
      </c>
      <c r="D22" s="20">
        <v>-5.85</v>
      </c>
      <c r="E22" s="20">
        <v>-0.54</v>
      </c>
      <c r="F22" s="20">
        <v>-0.17</v>
      </c>
      <c r="G22" s="29">
        <v>-1.88</v>
      </c>
    </row>
    <row r="23" spans="1:7" x14ac:dyDescent="0.25">
      <c r="A23" s="24">
        <v>2011</v>
      </c>
      <c r="B23" s="15"/>
      <c r="C23" s="20">
        <v>3.08</v>
      </c>
      <c r="D23" s="20">
        <v>-1.19</v>
      </c>
      <c r="E23" s="20">
        <v>-0.55000000000000004</v>
      </c>
      <c r="F23" s="20">
        <v>0.13</v>
      </c>
      <c r="G23" s="29">
        <v>1.47</v>
      </c>
    </row>
    <row r="24" spans="1:7" x14ac:dyDescent="0.25">
      <c r="A24" s="25">
        <v>2011</v>
      </c>
      <c r="B24" s="15"/>
      <c r="C24" s="20">
        <v>3.12</v>
      </c>
      <c r="D24" s="20">
        <v>-3.15</v>
      </c>
      <c r="E24" s="20">
        <v>-0.49</v>
      </c>
      <c r="F24" s="20">
        <v>0.71</v>
      </c>
      <c r="G24" s="29">
        <v>0.18</v>
      </c>
    </row>
    <row r="25" spans="1:7" x14ac:dyDescent="0.25">
      <c r="A25" s="19">
        <v>2012</v>
      </c>
      <c r="B25" s="15"/>
      <c r="C25" s="20">
        <v>0</v>
      </c>
      <c r="D25" s="20">
        <v>-2.63</v>
      </c>
      <c r="E25" s="20">
        <v>-0.56000000000000005</v>
      </c>
      <c r="F25" s="20">
        <v>0.82</v>
      </c>
      <c r="G25" s="29">
        <v>-2.37</v>
      </c>
    </row>
    <row r="26" spans="1:7" x14ac:dyDescent="0.25">
      <c r="A26" s="22">
        <v>2012</v>
      </c>
      <c r="B26" s="23" t="s">
        <v>29</v>
      </c>
      <c r="C26" s="20">
        <v>-2.34</v>
      </c>
      <c r="D26" s="20">
        <v>-3.6</v>
      </c>
      <c r="E26" s="20">
        <v>-0.42</v>
      </c>
      <c r="F26" s="20">
        <v>0.69</v>
      </c>
      <c r="G26" s="29">
        <v>-5.67</v>
      </c>
    </row>
    <row r="27" spans="1:7" x14ac:dyDescent="0.25">
      <c r="A27" s="24">
        <v>2012</v>
      </c>
      <c r="B27" s="15"/>
      <c r="C27" s="20">
        <v>0.42</v>
      </c>
      <c r="D27" s="20">
        <v>-0.66</v>
      </c>
      <c r="E27" s="20">
        <v>-0.32</v>
      </c>
      <c r="F27" s="20">
        <v>1.65</v>
      </c>
      <c r="G27" s="29">
        <v>1.1000000000000001</v>
      </c>
    </row>
    <row r="28" spans="1:7" x14ac:dyDescent="0.25">
      <c r="A28" s="25">
        <v>2012</v>
      </c>
      <c r="B28" s="15"/>
      <c r="C28" s="20">
        <v>0.65</v>
      </c>
      <c r="D28" s="20">
        <v>-1.57</v>
      </c>
      <c r="E28" s="20">
        <v>-0.31</v>
      </c>
      <c r="F28" s="20">
        <v>-0.4</v>
      </c>
      <c r="G28" s="29">
        <v>-1.64</v>
      </c>
    </row>
    <row r="29" spans="1:7" x14ac:dyDescent="0.25">
      <c r="A29" s="19">
        <v>2013</v>
      </c>
      <c r="B29" s="15"/>
      <c r="C29" s="20">
        <v>0.46</v>
      </c>
      <c r="D29" s="20">
        <v>2.36</v>
      </c>
      <c r="E29" s="20">
        <v>-0.51</v>
      </c>
      <c r="F29" s="20">
        <v>0.85</v>
      </c>
      <c r="G29" s="29">
        <v>3.15</v>
      </c>
    </row>
    <row r="30" spans="1:7" x14ac:dyDescent="0.25">
      <c r="A30" s="22">
        <v>2013</v>
      </c>
      <c r="B30" s="23" t="s">
        <v>30</v>
      </c>
      <c r="C30" s="20">
        <v>0.36</v>
      </c>
      <c r="D30" s="20">
        <v>0.48</v>
      </c>
      <c r="E30" s="20">
        <v>-0.33</v>
      </c>
      <c r="F30" s="20">
        <v>0.23</v>
      </c>
      <c r="G30" s="29">
        <v>0.73</v>
      </c>
    </row>
    <row r="31" spans="1:7" x14ac:dyDescent="0.25">
      <c r="A31" s="24">
        <v>2013</v>
      </c>
      <c r="B31" s="15"/>
      <c r="C31" s="20">
        <v>0.76</v>
      </c>
      <c r="D31" s="20">
        <v>0.89</v>
      </c>
      <c r="E31" s="20">
        <v>-0.19</v>
      </c>
      <c r="F31" s="20">
        <v>0.7</v>
      </c>
      <c r="G31" s="29">
        <v>2.16</v>
      </c>
    </row>
    <row r="32" spans="1:7" x14ac:dyDescent="0.25">
      <c r="A32" s="25">
        <v>2013</v>
      </c>
      <c r="B32" s="15"/>
      <c r="C32" s="20">
        <v>0.35</v>
      </c>
      <c r="D32" s="20">
        <v>2.29</v>
      </c>
      <c r="E32" s="20">
        <v>0.3</v>
      </c>
      <c r="F32" s="20">
        <v>-0.28000000000000003</v>
      </c>
      <c r="G32" s="29">
        <v>2.66</v>
      </c>
    </row>
    <row r="33" spans="1:7" x14ac:dyDescent="0.25">
      <c r="A33" s="19">
        <v>2014</v>
      </c>
      <c r="B33" s="15"/>
      <c r="C33" s="20">
        <v>0.55000000000000004</v>
      </c>
      <c r="D33" s="20">
        <v>-0.24</v>
      </c>
      <c r="E33" s="20">
        <v>-0.12</v>
      </c>
      <c r="F33" s="20">
        <v>0.28999999999999998</v>
      </c>
      <c r="G33" s="29">
        <v>0.47</v>
      </c>
    </row>
    <row r="34" spans="1:7" x14ac:dyDescent="0.25">
      <c r="A34" s="22">
        <v>2014</v>
      </c>
      <c r="B34" s="23" t="s">
        <v>31</v>
      </c>
      <c r="C34" s="20">
        <v>0.27</v>
      </c>
      <c r="D34" s="20">
        <v>1.48</v>
      </c>
      <c r="E34" s="20">
        <v>-0.28999999999999998</v>
      </c>
      <c r="F34" s="20">
        <v>0.25</v>
      </c>
      <c r="G34" s="29">
        <v>1.71</v>
      </c>
    </row>
    <row r="35" spans="1:7" x14ac:dyDescent="0.25">
      <c r="A35" s="24">
        <v>2014</v>
      </c>
      <c r="B35" s="15"/>
      <c r="C35" s="29">
        <v>0.37</v>
      </c>
      <c r="D35" s="29">
        <v>-0.98</v>
      </c>
      <c r="E35" s="29">
        <v>-0.89</v>
      </c>
      <c r="F35" s="29">
        <v>0.65</v>
      </c>
      <c r="G35" s="29">
        <v>-0.85</v>
      </c>
    </row>
    <row r="36" spans="1:7" x14ac:dyDescent="0.25">
      <c r="A36" s="25">
        <v>2014</v>
      </c>
      <c r="B36" s="15"/>
      <c r="C36" s="29">
        <v>0.5</v>
      </c>
      <c r="D36" s="29">
        <v>3.51</v>
      </c>
      <c r="E36" s="29">
        <v>-0.84</v>
      </c>
      <c r="F36" s="29">
        <v>0.36</v>
      </c>
      <c r="G36" s="29">
        <v>3.54</v>
      </c>
    </row>
    <row r="37" spans="1:7" x14ac:dyDescent="0.25">
      <c r="A37" s="19">
        <v>2015</v>
      </c>
      <c r="B37" s="15"/>
      <c r="C37" s="29">
        <v>0.43</v>
      </c>
      <c r="D37" s="29">
        <v>0.14000000000000001</v>
      </c>
      <c r="E37" s="29">
        <v>-1.28</v>
      </c>
      <c r="F37" s="29">
        <v>0.78</v>
      </c>
      <c r="G37" s="29">
        <v>7.0000000000000007E-2</v>
      </c>
    </row>
    <row r="38" spans="1:7" x14ac:dyDescent="0.25">
      <c r="A38" s="22">
        <v>2015</v>
      </c>
      <c r="B38" s="23" t="s">
        <v>32</v>
      </c>
      <c r="C38" s="29">
        <v>0.48</v>
      </c>
      <c r="D38" s="29">
        <v>-0.3</v>
      </c>
      <c r="E38" s="29">
        <v>-0.39</v>
      </c>
      <c r="F38" s="29">
        <v>0.59</v>
      </c>
      <c r="G38" s="29">
        <v>0.37</v>
      </c>
    </row>
    <row r="39" spans="1:7" x14ac:dyDescent="0.25">
      <c r="A39" s="24">
        <v>2015</v>
      </c>
      <c r="B39" s="15"/>
      <c r="C39" s="29">
        <v>0.38</v>
      </c>
      <c r="D39" s="29">
        <v>0.55000000000000004</v>
      </c>
      <c r="E39" s="29">
        <v>0.15</v>
      </c>
      <c r="F39" s="29">
        <v>0.71</v>
      </c>
      <c r="G39" s="29">
        <v>1.79</v>
      </c>
    </row>
    <row r="40" spans="1:7" x14ac:dyDescent="0.25">
      <c r="A40" s="25">
        <v>2015</v>
      </c>
      <c r="B40" s="15"/>
      <c r="C40" s="29">
        <v>1.51</v>
      </c>
      <c r="D40" s="29">
        <v>1.78</v>
      </c>
      <c r="E40" s="29">
        <v>0.12</v>
      </c>
      <c r="F40" s="29">
        <v>0.03</v>
      </c>
      <c r="G40" s="29">
        <v>3.43</v>
      </c>
    </row>
    <row r="41" spans="1:7" x14ac:dyDescent="0.25">
      <c r="A41" s="19">
        <v>2016</v>
      </c>
      <c r="B41" s="41"/>
      <c r="C41" s="29">
        <v>0</v>
      </c>
      <c r="D41" s="29">
        <v>1.04</v>
      </c>
      <c r="E41" s="29">
        <v>0.21</v>
      </c>
      <c r="F41" s="29">
        <v>0.83</v>
      </c>
      <c r="G41" s="29">
        <v>2.08</v>
      </c>
    </row>
    <row r="42" spans="1:7" x14ac:dyDescent="0.25">
      <c r="A42" s="22">
        <v>2016</v>
      </c>
      <c r="B42" s="23" t="s">
        <v>33</v>
      </c>
      <c r="C42" s="29">
        <v>0</v>
      </c>
      <c r="D42" s="29">
        <v>1.19</v>
      </c>
      <c r="E42" s="29">
        <v>0.16</v>
      </c>
      <c r="F42" s="29">
        <v>1.23</v>
      </c>
      <c r="G42" s="29">
        <v>2.57</v>
      </c>
    </row>
    <row r="43" spans="1:7" x14ac:dyDescent="0.25">
      <c r="A43" s="24">
        <v>2016</v>
      </c>
      <c r="B43" s="23"/>
      <c r="C43" s="29">
        <v>0</v>
      </c>
      <c r="D43" s="29">
        <v>0.14000000000000001</v>
      </c>
      <c r="E43" s="29">
        <v>0.03</v>
      </c>
      <c r="F43" s="29">
        <v>0.54</v>
      </c>
      <c r="G43" s="29">
        <v>0.72</v>
      </c>
    </row>
    <row r="44" spans="1:7" x14ac:dyDescent="0.25">
      <c r="A44" s="25">
        <v>2016</v>
      </c>
      <c r="B44" s="23"/>
      <c r="C44" s="29">
        <v>0</v>
      </c>
      <c r="D44" s="29">
        <v>0.77</v>
      </c>
      <c r="E44" s="29">
        <v>0.14000000000000001</v>
      </c>
      <c r="F44" s="29">
        <v>2.74</v>
      </c>
      <c r="G44" s="29">
        <v>3.66</v>
      </c>
    </row>
    <row r="45" spans="1:7" x14ac:dyDescent="0.25">
      <c r="A45" s="19">
        <v>2017</v>
      </c>
      <c r="B45" s="15"/>
      <c r="C45" s="29">
        <v>0</v>
      </c>
      <c r="D45" s="29">
        <v>0.49</v>
      </c>
      <c r="E45" s="29">
        <v>-0.15</v>
      </c>
      <c r="F45" s="29">
        <v>0.87</v>
      </c>
      <c r="G45" s="29">
        <v>1.22</v>
      </c>
    </row>
    <row r="46" spans="1:7" x14ac:dyDescent="0.25">
      <c r="A46" s="22">
        <v>2017</v>
      </c>
      <c r="B46" s="23" t="s">
        <v>34</v>
      </c>
      <c r="C46" s="29">
        <v>0</v>
      </c>
      <c r="D46" s="29">
        <v>0.6</v>
      </c>
      <c r="E46" s="29">
        <v>0.13</v>
      </c>
      <c r="F46" s="29">
        <v>0.68</v>
      </c>
      <c r="G46" s="29">
        <v>1.42</v>
      </c>
    </row>
    <row r="47" spans="1:7" x14ac:dyDescent="0.25">
      <c r="A47" s="24">
        <v>2017</v>
      </c>
      <c r="B47" s="15"/>
      <c r="C47" s="29">
        <v>0</v>
      </c>
      <c r="D47" s="29">
        <v>0.2</v>
      </c>
      <c r="E47" s="29">
        <v>-0.32</v>
      </c>
      <c r="F47" s="29">
        <v>1.1299999999999999</v>
      </c>
      <c r="G47" s="29">
        <v>1</v>
      </c>
    </row>
    <row r="48" spans="1:7" x14ac:dyDescent="0.25">
      <c r="A48" s="25">
        <v>2017</v>
      </c>
      <c r="B48" s="15"/>
      <c r="C48" s="29">
        <v>0</v>
      </c>
      <c r="D48" s="29">
        <v>0.2</v>
      </c>
      <c r="E48" s="29">
        <v>0.09</v>
      </c>
      <c r="F48" s="29">
        <v>0.36</v>
      </c>
      <c r="G48" s="29">
        <v>0.65</v>
      </c>
    </row>
    <row r="49" spans="1:7" x14ac:dyDescent="0.25">
      <c r="A49" s="19">
        <v>2018</v>
      </c>
      <c r="B49" s="15"/>
      <c r="C49" s="29">
        <v>0</v>
      </c>
      <c r="D49" s="29">
        <v>0.26</v>
      </c>
      <c r="E49" s="29">
        <v>0.12</v>
      </c>
      <c r="F49" s="29">
        <v>0.85</v>
      </c>
      <c r="G49" s="29">
        <v>1.24</v>
      </c>
    </row>
    <row r="50" spans="1:7" x14ac:dyDescent="0.25">
      <c r="A50" s="22">
        <v>2018</v>
      </c>
      <c r="B50" s="23" t="s">
        <v>35</v>
      </c>
      <c r="C50" s="29">
        <v>0</v>
      </c>
      <c r="D50" s="29">
        <v>0.33</v>
      </c>
      <c r="E50" s="29">
        <v>-0.26</v>
      </c>
      <c r="F50" s="29">
        <v>1.19</v>
      </c>
      <c r="G50" s="29">
        <v>1.27</v>
      </c>
    </row>
    <row r="51" spans="1:7" x14ac:dyDescent="0.25">
      <c r="A51" s="24">
        <v>2018</v>
      </c>
      <c r="B51" s="15"/>
      <c r="C51" s="29">
        <v>0</v>
      </c>
      <c r="D51" s="29">
        <v>0.24</v>
      </c>
      <c r="E51" s="29">
        <v>0</v>
      </c>
      <c r="F51" s="29">
        <v>0.91</v>
      </c>
      <c r="G51" s="29">
        <v>1.1499999999999999</v>
      </c>
    </row>
    <row r="52" spans="1:7" x14ac:dyDescent="0.25">
      <c r="A52" s="42" t="s">
        <v>71</v>
      </c>
      <c r="B52" s="15"/>
      <c r="C52" s="29">
        <v>0</v>
      </c>
      <c r="D52" s="29">
        <v>0.64</v>
      </c>
      <c r="E52" s="29">
        <v>0.66</v>
      </c>
      <c r="F52" s="29">
        <v>1.21</v>
      </c>
      <c r="G52" s="29">
        <v>2.5099999999999998</v>
      </c>
    </row>
    <row r="53" spans="1:7" x14ac:dyDescent="0.25">
      <c r="A53" s="42" t="s">
        <v>72</v>
      </c>
      <c r="B53" s="15"/>
      <c r="C53" s="29">
        <v>0</v>
      </c>
      <c r="D53" s="29">
        <v>1.33</v>
      </c>
      <c r="E53" s="29">
        <v>0.42</v>
      </c>
      <c r="F53" s="29">
        <v>1.42</v>
      </c>
      <c r="G53" s="29">
        <v>3.17</v>
      </c>
    </row>
    <row r="54" spans="1:7" x14ac:dyDescent="0.25">
      <c r="A54" s="42" t="s">
        <v>73</v>
      </c>
      <c r="B54" s="23" t="s">
        <v>36</v>
      </c>
      <c r="C54" s="29">
        <v>0</v>
      </c>
      <c r="D54" s="29">
        <v>0.42</v>
      </c>
      <c r="E54" s="29">
        <v>0.39</v>
      </c>
      <c r="F54" s="29">
        <v>1.71</v>
      </c>
      <c r="G54" s="29">
        <v>2.52</v>
      </c>
    </row>
    <row r="55" spans="1:7" x14ac:dyDescent="0.25">
      <c r="A55" s="24">
        <v>2019</v>
      </c>
      <c r="B55" s="23"/>
      <c r="C55" s="29">
        <v>0</v>
      </c>
      <c r="D55" s="29">
        <v>0.73</v>
      </c>
      <c r="E55" s="29">
        <v>0.48</v>
      </c>
      <c r="F55" s="29">
        <v>1.05</v>
      </c>
      <c r="G55" s="29">
        <v>2.27</v>
      </c>
    </row>
    <row r="56" spans="1:7" x14ac:dyDescent="0.25">
      <c r="A56" s="42" t="s">
        <v>75</v>
      </c>
      <c r="B56" s="23"/>
      <c r="C56" s="29">
        <v>0</v>
      </c>
      <c r="D56" s="29">
        <v>0.44</v>
      </c>
      <c r="E56" s="29">
        <v>0.55000000000000004</v>
      </c>
      <c r="F56" s="29">
        <v>0.73</v>
      </c>
      <c r="G56" s="29">
        <v>1.71</v>
      </c>
    </row>
    <row r="57" spans="1:7" x14ac:dyDescent="0.25">
      <c r="A57" s="19">
        <v>2020</v>
      </c>
      <c r="B57" s="15"/>
      <c r="C57" s="29">
        <v>0</v>
      </c>
      <c r="D57" s="29">
        <v>1.42</v>
      </c>
      <c r="E57" s="29">
        <v>0.57999999999999996</v>
      </c>
      <c r="F57" s="29">
        <v>0.82</v>
      </c>
      <c r="G57" s="29">
        <v>2.82</v>
      </c>
    </row>
    <row r="58" spans="1:7" x14ac:dyDescent="0.25">
      <c r="A58" s="22">
        <v>2020</v>
      </c>
      <c r="B58" s="23" t="s">
        <v>37</v>
      </c>
      <c r="C58" s="29">
        <v>0</v>
      </c>
      <c r="D58" s="29">
        <v>0.82</v>
      </c>
      <c r="E58" s="29">
        <v>0.46</v>
      </c>
      <c r="F58" s="29">
        <v>1.66</v>
      </c>
      <c r="G58" s="29">
        <v>2.94</v>
      </c>
    </row>
    <row r="59" spans="1:7" x14ac:dyDescent="0.25">
      <c r="A59" s="24">
        <v>2020</v>
      </c>
      <c r="B59" s="23"/>
      <c r="C59" s="29">
        <v>0</v>
      </c>
      <c r="D59" s="29">
        <v>1.06</v>
      </c>
      <c r="E59" s="29">
        <v>0.1</v>
      </c>
      <c r="F59" s="29">
        <v>1.0900000000000001</v>
      </c>
      <c r="G59" s="29">
        <v>2.25</v>
      </c>
    </row>
    <row r="60" spans="1:7" x14ac:dyDescent="0.25">
      <c r="A60" s="25">
        <v>2020</v>
      </c>
      <c r="B60" s="23"/>
      <c r="C60" s="29">
        <v>0</v>
      </c>
      <c r="D60" s="29">
        <v>1.3</v>
      </c>
      <c r="E60" s="29">
        <v>0.59</v>
      </c>
      <c r="F60" s="29">
        <v>1.3</v>
      </c>
      <c r="G60" s="29">
        <v>3.19</v>
      </c>
    </row>
    <row r="61" spans="1:7" x14ac:dyDescent="0.25">
      <c r="A61" s="5">
        <v>2021</v>
      </c>
      <c r="B61" s="9"/>
      <c r="C61" s="26">
        <v>0</v>
      </c>
      <c r="D61" s="26">
        <v>1.1399999999999999</v>
      </c>
      <c r="E61" s="26">
        <v>-0.43</v>
      </c>
      <c r="F61" s="26">
        <v>0.08</v>
      </c>
      <c r="G61" s="29">
        <v>0.79</v>
      </c>
    </row>
    <row r="62" spans="1:7" x14ac:dyDescent="0.25">
      <c r="A62" s="8">
        <v>2021</v>
      </c>
      <c r="B62" s="9" t="s">
        <v>38</v>
      </c>
      <c r="C62" s="26">
        <v>0</v>
      </c>
      <c r="D62" s="26">
        <v>1.02</v>
      </c>
      <c r="E62" s="26">
        <v>-1.67</v>
      </c>
      <c r="F62" s="26">
        <v>0.19</v>
      </c>
      <c r="G62" s="29">
        <v>-0.46</v>
      </c>
    </row>
    <row r="63" spans="1:7" x14ac:dyDescent="0.25">
      <c r="A63" s="10">
        <v>2021</v>
      </c>
      <c r="B63" s="9"/>
      <c r="C63" s="26">
        <v>0</v>
      </c>
      <c r="D63" s="26">
        <v>2.0699999999999998</v>
      </c>
      <c r="E63" s="26">
        <v>-1.24</v>
      </c>
      <c r="F63" s="26">
        <v>-0.19</v>
      </c>
      <c r="G63" s="29">
        <v>0.64</v>
      </c>
    </row>
    <row r="64" spans="1:7" x14ac:dyDescent="0.25">
      <c r="A64" s="11">
        <v>2021</v>
      </c>
      <c r="B64" s="9"/>
      <c r="C64" s="26">
        <v>0</v>
      </c>
      <c r="D64" s="26">
        <v>0.02</v>
      </c>
      <c r="E64" s="26">
        <v>-2.63</v>
      </c>
      <c r="F64" s="26">
        <v>0.21</v>
      </c>
      <c r="G64" s="29">
        <v>-2.4</v>
      </c>
    </row>
    <row r="65" spans="1:7" x14ac:dyDescent="0.25">
      <c r="A65" s="5">
        <v>2022</v>
      </c>
      <c r="B65" s="9"/>
      <c r="C65" s="26">
        <v>0</v>
      </c>
      <c r="D65" s="26">
        <v>0.89</v>
      </c>
      <c r="E65" s="26">
        <v>-2.0099999999999998</v>
      </c>
      <c r="F65" s="26">
        <v>-0.15</v>
      </c>
      <c r="G65" s="29">
        <v>-1.26</v>
      </c>
    </row>
    <row r="66" spans="1:7" x14ac:dyDescent="0.25">
      <c r="A66" s="8">
        <v>2022</v>
      </c>
      <c r="B66" s="9">
        <v>22</v>
      </c>
      <c r="C66" s="26">
        <v>0</v>
      </c>
      <c r="D66" s="26">
        <v>0.12</v>
      </c>
      <c r="E66" s="26">
        <v>-3.32</v>
      </c>
      <c r="F66" s="26">
        <v>-0.41</v>
      </c>
      <c r="G66" s="29">
        <v>-3.61</v>
      </c>
    </row>
    <row r="67" spans="1:7" x14ac:dyDescent="0.25">
      <c r="A67" s="28" t="s">
        <v>40</v>
      </c>
      <c r="B67" s="1"/>
      <c r="C67" s="26">
        <v>0</v>
      </c>
      <c r="D67" s="26">
        <v>0.88</v>
      </c>
      <c r="E67" s="26">
        <v>-2.2799999999999998</v>
      </c>
      <c r="F67" s="26">
        <v>-0.56000000000000005</v>
      </c>
      <c r="G67" s="29">
        <v>-1.96</v>
      </c>
    </row>
    <row r="68" spans="1:7" x14ac:dyDescent="0.25">
      <c r="A68" s="11">
        <v>2022</v>
      </c>
      <c r="B68" s="1"/>
      <c r="C68" s="26">
        <v>0</v>
      </c>
      <c r="D68" s="26">
        <v>1.68</v>
      </c>
      <c r="E68" s="26">
        <v>-0.42</v>
      </c>
      <c r="F68" s="26">
        <v>1.48</v>
      </c>
      <c r="G68" s="29">
        <v>2.74</v>
      </c>
    </row>
    <row r="69" spans="1:7" x14ac:dyDescent="0.25">
      <c r="A69" s="5">
        <v>2023</v>
      </c>
      <c r="B69" s="9"/>
      <c r="C69" s="26">
        <v>0</v>
      </c>
      <c r="D69" s="26">
        <v>1.08</v>
      </c>
      <c r="E69" s="26">
        <v>-0.56999999999999995</v>
      </c>
      <c r="F69" s="26">
        <v>0.53</v>
      </c>
      <c r="G69" s="26">
        <v>1.04</v>
      </c>
    </row>
    <row r="70" spans="1:7" x14ac:dyDescent="0.25">
      <c r="A70" s="8">
        <v>2023</v>
      </c>
      <c r="B70" s="9" t="s">
        <v>43</v>
      </c>
      <c r="C70" s="26">
        <v>0</v>
      </c>
      <c r="D70" s="26">
        <v>1.04</v>
      </c>
      <c r="E70" s="26">
        <v>-0.23</v>
      </c>
      <c r="F70" s="26">
        <v>-0.16</v>
      </c>
      <c r="G70" s="26">
        <v>0.64</v>
      </c>
    </row>
    <row r="71" spans="1:7" x14ac:dyDescent="0.25">
      <c r="A71" s="28" t="s">
        <v>44</v>
      </c>
      <c r="B71" s="1"/>
      <c r="C71" s="26">
        <v>0</v>
      </c>
      <c r="D71" s="26">
        <v>1.23</v>
      </c>
      <c r="E71" s="26">
        <v>0.22</v>
      </c>
      <c r="F71" s="26">
        <v>0.34</v>
      </c>
      <c r="G71" s="29">
        <v>1.79</v>
      </c>
    </row>
    <row r="72" spans="1:7" x14ac:dyDescent="0.25">
      <c r="A72" s="11">
        <v>2023.6666666666699</v>
      </c>
      <c r="B72" s="1"/>
      <c r="C72" s="26">
        <v>0</v>
      </c>
      <c r="D72" s="26">
        <v>1.53</v>
      </c>
      <c r="E72" s="26">
        <v>0.19</v>
      </c>
      <c r="F72" s="26">
        <v>0.69</v>
      </c>
      <c r="G72" s="29">
        <v>2.41</v>
      </c>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2BDCAD0-1E56-401E-9EBC-131341F5F0A0}">
  <dimension ref="A1:I109"/>
  <sheetViews>
    <sheetView topLeftCell="A57" workbookViewId="0">
      <selection activeCell="I98" sqref="I98"/>
    </sheetView>
  </sheetViews>
  <sheetFormatPr defaultRowHeight="15" x14ac:dyDescent="0.25"/>
  <sheetData>
    <row r="1" spans="1:8" x14ac:dyDescent="0.25">
      <c r="A1" s="44"/>
      <c r="B1" s="45" t="s">
        <v>0</v>
      </c>
      <c r="C1" s="44"/>
      <c r="D1" s="44"/>
      <c r="E1" s="44"/>
      <c r="F1" s="44"/>
      <c r="G1" s="44"/>
      <c r="H1" s="44"/>
    </row>
    <row r="2" spans="1:8" x14ac:dyDescent="0.25">
      <c r="A2" s="44"/>
      <c r="B2" s="45" t="s">
        <v>1</v>
      </c>
      <c r="C2" s="44"/>
      <c r="D2" s="44"/>
      <c r="E2" s="44"/>
      <c r="F2" s="44"/>
      <c r="G2" s="44"/>
      <c r="H2" s="44"/>
    </row>
    <row r="3" spans="1:8" x14ac:dyDescent="0.25">
      <c r="A3" s="44"/>
      <c r="B3" s="49" t="s">
        <v>83</v>
      </c>
      <c r="C3" s="44"/>
      <c r="D3" s="44"/>
      <c r="E3" s="44"/>
      <c r="F3" s="44"/>
      <c r="G3" s="44"/>
      <c r="H3" s="44"/>
    </row>
    <row r="4" spans="1:8" x14ac:dyDescent="0.25">
      <c r="A4" s="44" t="s">
        <v>84</v>
      </c>
      <c r="B4" s="44" t="s">
        <v>85</v>
      </c>
      <c r="C4" s="44"/>
      <c r="D4" s="44"/>
      <c r="E4" s="44"/>
      <c r="F4" s="44"/>
      <c r="G4" s="44"/>
      <c r="H4" s="44"/>
    </row>
    <row r="5" spans="1:8" x14ac:dyDescent="0.25">
      <c r="A5" s="44" t="s">
        <v>86</v>
      </c>
      <c r="B5" s="46"/>
      <c r="C5" s="44"/>
      <c r="D5" s="44"/>
      <c r="E5" s="44"/>
      <c r="F5" s="44"/>
      <c r="G5" s="44"/>
      <c r="H5" s="44"/>
    </row>
    <row r="6" spans="1:8" x14ac:dyDescent="0.25">
      <c r="A6" s="44" t="s">
        <v>87</v>
      </c>
      <c r="B6" s="15" t="s">
        <v>98</v>
      </c>
      <c r="C6" s="44"/>
      <c r="D6" s="44"/>
      <c r="E6" s="44"/>
      <c r="F6" s="44"/>
      <c r="G6" s="44"/>
      <c r="H6" s="44"/>
    </row>
    <row r="7" spans="1:8" x14ac:dyDescent="0.25">
      <c r="A7" s="44" t="s">
        <v>88</v>
      </c>
      <c r="B7" s="47" t="s">
        <v>99</v>
      </c>
      <c r="C7" s="44"/>
      <c r="D7" s="44"/>
      <c r="E7" s="44"/>
      <c r="F7" s="44"/>
      <c r="G7" s="44"/>
      <c r="H7" s="44"/>
    </row>
    <row r="8" spans="1:8" x14ac:dyDescent="0.25">
      <c r="A8" s="44" t="s">
        <v>89</v>
      </c>
      <c r="B8" s="44" t="s">
        <v>51</v>
      </c>
      <c r="C8" s="44"/>
      <c r="D8" s="44"/>
      <c r="E8" s="44"/>
      <c r="F8" s="44"/>
      <c r="G8" s="44"/>
      <c r="H8" s="44"/>
    </row>
    <row r="9" spans="1:8" x14ac:dyDescent="0.25">
      <c r="A9" s="44" t="s">
        <v>90</v>
      </c>
      <c r="B9" s="44"/>
      <c r="C9" s="44"/>
      <c r="D9" s="44"/>
      <c r="E9" s="44"/>
      <c r="F9" s="44"/>
      <c r="G9" s="44"/>
      <c r="H9" s="44"/>
    </row>
    <row r="10" spans="1:8" x14ac:dyDescent="0.25">
      <c r="A10" s="44" t="s">
        <v>13</v>
      </c>
      <c r="B10" s="15"/>
      <c r="C10" s="44"/>
      <c r="D10" s="48"/>
      <c r="E10" s="48"/>
      <c r="F10" s="48"/>
      <c r="G10" s="48"/>
      <c r="H10" s="48"/>
    </row>
    <row r="11" spans="1:8" x14ac:dyDescent="0.25">
      <c r="A11" s="44"/>
      <c r="B11" s="48"/>
      <c r="C11" s="48"/>
      <c r="D11" s="48"/>
      <c r="E11" s="48"/>
      <c r="F11" s="48"/>
      <c r="G11" s="48"/>
      <c r="H11" s="48"/>
    </row>
    <row r="12" spans="1:8" x14ac:dyDescent="0.25">
      <c r="A12" s="44"/>
      <c r="B12" s="44"/>
      <c r="C12" s="48" t="s">
        <v>91</v>
      </c>
      <c r="D12" s="48" t="s">
        <v>92</v>
      </c>
      <c r="E12" s="48" t="s">
        <v>93</v>
      </c>
      <c r="F12" s="48" t="s">
        <v>94</v>
      </c>
      <c r="G12" s="48" t="s">
        <v>95</v>
      </c>
      <c r="H12" s="48" t="s">
        <v>96</v>
      </c>
    </row>
    <row r="13" spans="1:8" x14ac:dyDescent="0.25">
      <c r="A13" s="50">
        <v>36616</v>
      </c>
      <c r="B13" s="23" t="s">
        <v>17</v>
      </c>
      <c r="C13" s="29">
        <v>-18.7</v>
      </c>
      <c r="D13" s="29">
        <v>-1.48</v>
      </c>
      <c r="E13" s="29">
        <v>-6.28</v>
      </c>
      <c r="F13" s="29">
        <v>17.57</v>
      </c>
      <c r="G13" s="29">
        <v>-25.38</v>
      </c>
      <c r="H13" s="29">
        <v>-3.14</v>
      </c>
    </row>
    <row r="14" spans="1:8" x14ac:dyDescent="0.25">
      <c r="A14" s="50">
        <v>36707</v>
      </c>
      <c r="B14" s="23" t="s">
        <v>17</v>
      </c>
      <c r="C14" s="29">
        <v>-40.97</v>
      </c>
      <c r="D14" s="29">
        <v>9.3699999999999992</v>
      </c>
      <c r="E14" s="29">
        <v>-48.01</v>
      </c>
      <c r="F14" s="29">
        <v>14.79</v>
      </c>
      <c r="G14" s="29">
        <v>-16.829999999999998</v>
      </c>
      <c r="H14" s="29">
        <v>-0.28999999999999998</v>
      </c>
    </row>
    <row r="15" spans="1:8" x14ac:dyDescent="0.25">
      <c r="A15" s="50">
        <v>36799</v>
      </c>
      <c r="B15" s="23" t="s">
        <v>17</v>
      </c>
      <c r="C15" s="29">
        <v>-14.4</v>
      </c>
      <c r="D15" s="29">
        <v>4.38</v>
      </c>
      <c r="E15" s="29">
        <v>-22.78</v>
      </c>
      <c r="F15" s="29">
        <v>11.73</v>
      </c>
      <c r="G15" s="29">
        <v>-8.01</v>
      </c>
      <c r="H15" s="29">
        <v>0.28000000000000003</v>
      </c>
    </row>
    <row r="16" spans="1:8" x14ac:dyDescent="0.25">
      <c r="A16" s="50">
        <v>36891</v>
      </c>
      <c r="B16" s="23" t="s">
        <v>17</v>
      </c>
      <c r="C16" s="29">
        <v>-10.199999999999999</v>
      </c>
      <c r="D16" s="29">
        <v>5.24</v>
      </c>
      <c r="E16" s="29">
        <v>-22.87</v>
      </c>
      <c r="F16" s="29">
        <v>5.8</v>
      </c>
      <c r="G16" s="29">
        <v>4.1900000000000004</v>
      </c>
      <c r="H16" s="29">
        <v>-2.5499999999999998</v>
      </c>
    </row>
    <row r="17" spans="1:8" x14ac:dyDescent="0.25">
      <c r="A17" s="50">
        <v>36981</v>
      </c>
      <c r="B17" s="23" t="s">
        <v>18</v>
      </c>
      <c r="C17" s="29">
        <v>-13.05</v>
      </c>
      <c r="D17" s="29">
        <v>0.75</v>
      </c>
      <c r="E17" s="29">
        <v>-9.89</v>
      </c>
      <c r="F17" s="29">
        <v>4.29</v>
      </c>
      <c r="G17" s="29">
        <v>-7.98</v>
      </c>
      <c r="H17" s="29">
        <v>-0.22</v>
      </c>
    </row>
    <row r="18" spans="1:8" x14ac:dyDescent="0.25">
      <c r="A18" s="50">
        <v>37072</v>
      </c>
      <c r="B18" s="23" t="s">
        <v>18</v>
      </c>
      <c r="C18" s="29">
        <v>18.7</v>
      </c>
      <c r="D18" s="29">
        <v>12.88</v>
      </c>
      <c r="E18" s="29">
        <v>-5.25</v>
      </c>
      <c r="F18" s="29">
        <v>-0.27</v>
      </c>
      <c r="G18" s="29">
        <v>16.13</v>
      </c>
      <c r="H18" s="29">
        <v>-4.78</v>
      </c>
    </row>
    <row r="19" spans="1:8" x14ac:dyDescent="0.25">
      <c r="A19" s="50">
        <v>37164</v>
      </c>
      <c r="B19" s="23" t="s">
        <v>18</v>
      </c>
      <c r="C19" s="29">
        <v>-15.4</v>
      </c>
      <c r="D19" s="29">
        <v>-0.02</v>
      </c>
      <c r="E19" s="29">
        <v>-0.02</v>
      </c>
      <c r="F19" s="29">
        <v>-0.39</v>
      </c>
      <c r="G19" s="29">
        <v>-16.38</v>
      </c>
      <c r="H19" s="29">
        <v>1.42</v>
      </c>
    </row>
    <row r="20" spans="1:8" x14ac:dyDescent="0.25">
      <c r="A20" s="50">
        <v>37256</v>
      </c>
      <c r="B20" s="23" t="s">
        <v>18</v>
      </c>
      <c r="C20" s="29">
        <v>-1.18</v>
      </c>
      <c r="D20" s="29">
        <v>3.19</v>
      </c>
      <c r="E20" s="29">
        <v>-41.29</v>
      </c>
      <c r="F20" s="29">
        <v>-9.65</v>
      </c>
      <c r="G20" s="29">
        <v>47.83</v>
      </c>
      <c r="H20" s="29">
        <v>-1.27</v>
      </c>
    </row>
    <row r="21" spans="1:8" x14ac:dyDescent="0.25">
      <c r="A21" s="50">
        <v>37346</v>
      </c>
      <c r="B21" s="23" t="s">
        <v>19</v>
      </c>
      <c r="C21" s="29">
        <v>-15</v>
      </c>
      <c r="D21" s="29">
        <v>1.1100000000000001</v>
      </c>
      <c r="E21" s="29">
        <v>-0.17</v>
      </c>
      <c r="F21" s="29">
        <v>8.08</v>
      </c>
      <c r="G21" s="29">
        <v>-24.94</v>
      </c>
      <c r="H21" s="29">
        <v>0.93</v>
      </c>
    </row>
    <row r="22" spans="1:8" x14ac:dyDescent="0.25">
      <c r="A22" s="50">
        <v>37437</v>
      </c>
      <c r="B22" s="23" t="s">
        <v>19</v>
      </c>
      <c r="C22" s="29">
        <v>-5.63</v>
      </c>
      <c r="D22" s="29">
        <v>3.24</v>
      </c>
      <c r="E22" s="29">
        <v>-32.4</v>
      </c>
      <c r="F22" s="29">
        <v>-0.93</v>
      </c>
      <c r="G22" s="29">
        <v>22.34</v>
      </c>
      <c r="H22" s="29">
        <v>2.14</v>
      </c>
    </row>
    <row r="23" spans="1:8" x14ac:dyDescent="0.25">
      <c r="A23" s="50">
        <v>37529</v>
      </c>
      <c r="B23" s="23" t="s">
        <v>19</v>
      </c>
      <c r="C23" s="29">
        <v>15.18</v>
      </c>
      <c r="D23" s="29">
        <v>6.13</v>
      </c>
      <c r="E23" s="29">
        <v>-19.920000000000002</v>
      </c>
      <c r="F23" s="29">
        <v>7.15</v>
      </c>
      <c r="G23" s="29">
        <v>8.1999999999999993</v>
      </c>
      <c r="H23" s="29">
        <v>13.63</v>
      </c>
    </row>
    <row r="24" spans="1:8" x14ac:dyDescent="0.25">
      <c r="A24" s="50">
        <v>37621</v>
      </c>
      <c r="B24" s="23" t="s">
        <v>19</v>
      </c>
      <c r="C24" s="29">
        <v>6.18</v>
      </c>
      <c r="D24" s="29">
        <v>11.45</v>
      </c>
      <c r="E24" s="29">
        <v>19.63</v>
      </c>
      <c r="F24" s="29">
        <v>4.95</v>
      </c>
      <c r="G24" s="29">
        <v>-18.79</v>
      </c>
      <c r="H24" s="29">
        <v>-11.06</v>
      </c>
    </row>
    <row r="25" spans="1:8" x14ac:dyDescent="0.25">
      <c r="A25" s="50">
        <v>37711</v>
      </c>
      <c r="B25" s="23" t="s">
        <v>20</v>
      </c>
      <c r="C25" s="29">
        <v>4.3099999999999996</v>
      </c>
      <c r="D25" s="29">
        <v>-2.46</v>
      </c>
      <c r="E25" s="29">
        <v>-24.19</v>
      </c>
      <c r="F25" s="29">
        <v>10.6</v>
      </c>
      <c r="G25" s="29">
        <v>20.13</v>
      </c>
      <c r="H25" s="29">
        <v>0.22</v>
      </c>
    </row>
    <row r="26" spans="1:8" x14ac:dyDescent="0.25">
      <c r="A26" s="50">
        <v>37802</v>
      </c>
      <c r="B26" s="23" t="s">
        <v>20</v>
      </c>
      <c r="C26" s="29">
        <v>-13.42</v>
      </c>
      <c r="D26" s="29">
        <v>8.93</v>
      </c>
      <c r="E26" s="29">
        <v>-72.36</v>
      </c>
      <c r="F26" s="29">
        <v>6.59</v>
      </c>
      <c r="G26" s="29">
        <v>43.42</v>
      </c>
      <c r="H26" s="29">
        <v>0</v>
      </c>
    </row>
    <row r="27" spans="1:8" x14ac:dyDescent="0.25">
      <c r="A27" s="50">
        <v>37894</v>
      </c>
      <c r="B27" s="23" t="s">
        <v>20</v>
      </c>
      <c r="C27" s="29">
        <v>-3.15</v>
      </c>
      <c r="D27" s="29">
        <v>4.29</v>
      </c>
      <c r="E27" s="29">
        <v>-83.44</v>
      </c>
      <c r="F27" s="29">
        <v>10.91</v>
      </c>
      <c r="G27" s="29">
        <v>55.53</v>
      </c>
      <c r="H27" s="29">
        <v>9.5500000000000007</v>
      </c>
    </row>
    <row r="28" spans="1:8" x14ac:dyDescent="0.25">
      <c r="A28" s="50">
        <v>37986</v>
      </c>
      <c r="B28" s="23" t="s">
        <v>20</v>
      </c>
      <c r="C28" s="29">
        <v>4.58</v>
      </c>
      <c r="D28" s="29">
        <v>-7.11</v>
      </c>
      <c r="E28" s="29">
        <v>-93.16</v>
      </c>
      <c r="F28" s="29">
        <v>15.85</v>
      </c>
      <c r="G28" s="29">
        <v>75.400000000000006</v>
      </c>
      <c r="H28" s="29">
        <v>13.6</v>
      </c>
    </row>
    <row r="29" spans="1:8" x14ac:dyDescent="0.25">
      <c r="A29" s="50">
        <v>38077</v>
      </c>
      <c r="B29" s="23" t="s">
        <v>21</v>
      </c>
      <c r="C29" s="29">
        <v>3.77</v>
      </c>
      <c r="D29" s="29">
        <v>13.6</v>
      </c>
      <c r="E29" s="29">
        <v>-127.66</v>
      </c>
      <c r="F29" s="29">
        <v>40.25</v>
      </c>
      <c r="G29" s="29">
        <v>70.08</v>
      </c>
      <c r="H29" s="29">
        <v>7.5</v>
      </c>
    </row>
    <row r="30" spans="1:8" x14ac:dyDescent="0.25">
      <c r="A30" s="50">
        <v>38168</v>
      </c>
      <c r="B30" s="23" t="s">
        <v>21</v>
      </c>
      <c r="C30" s="29">
        <v>-50.44</v>
      </c>
      <c r="D30" s="29">
        <v>15.06</v>
      </c>
      <c r="E30" s="29">
        <v>-72.11</v>
      </c>
      <c r="F30" s="29">
        <v>3.62</v>
      </c>
      <c r="G30" s="29">
        <v>0.14000000000000001</v>
      </c>
      <c r="H30" s="29">
        <v>2.85</v>
      </c>
    </row>
    <row r="31" spans="1:8" x14ac:dyDescent="0.25">
      <c r="A31" s="50">
        <v>38260</v>
      </c>
      <c r="B31" s="23" t="s">
        <v>21</v>
      </c>
      <c r="C31" s="29">
        <v>9.35</v>
      </c>
      <c r="D31" s="29">
        <v>85.28</v>
      </c>
      <c r="E31" s="29">
        <v>-145.54</v>
      </c>
      <c r="F31" s="29">
        <v>23.39</v>
      </c>
      <c r="G31" s="29">
        <v>42.95</v>
      </c>
      <c r="H31" s="29">
        <v>3.27</v>
      </c>
    </row>
    <row r="32" spans="1:8" x14ac:dyDescent="0.25">
      <c r="A32" s="50">
        <v>38352</v>
      </c>
      <c r="B32" s="23" t="s">
        <v>21</v>
      </c>
      <c r="C32" s="29">
        <v>-80.209999999999994</v>
      </c>
      <c r="D32" s="29">
        <v>15.53</v>
      </c>
      <c r="E32" s="29">
        <v>-210.85</v>
      </c>
      <c r="F32" s="29">
        <v>23.65</v>
      </c>
      <c r="G32" s="29">
        <v>90.87</v>
      </c>
      <c r="H32" s="29">
        <v>0.59</v>
      </c>
    </row>
    <row r="33" spans="1:8" x14ac:dyDescent="0.25">
      <c r="A33" s="50">
        <v>38442</v>
      </c>
      <c r="B33" s="23" t="s">
        <v>22</v>
      </c>
      <c r="C33" s="29">
        <v>-113.66</v>
      </c>
      <c r="D33" s="29">
        <v>21.96</v>
      </c>
      <c r="E33" s="29">
        <v>-211.01</v>
      </c>
      <c r="F33" s="29">
        <v>28.81</v>
      </c>
      <c r="G33" s="29">
        <v>50.18</v>
      </c>
      <c r="H33" s="29">
        <v>-3.61</v>
      </c>
    </row>
    <row r="34" spans="1:8" x14ac:dyDescent="0.25">
      <c r="A34" s="50">
        <v>38533</v>
      </c>
      <c r="B34" s="23" t="s">
        <v>22</v>
      </c>
      <c r="C34" s="29">
        <v>8.4600000000000009</v>
      </c>
      <c r="D34" s="29">
        <v>113.35</v>
      </c>
      <c r="E34" s="29">
        <v>-325.55</v>
      </c>
      <c r="F34" s="29">
        <v>30.04</v>
      </c>
      <c r="G34" s="29">
        <v>190.39</v>
      </c>
      <c r="H34" s="29">
        <v>0.24</v>
      </c>
    </row>
    <row r="35" spans="1:8" x14ac:dyDescent="0.25">
      <c r="A35" s="50">
        <v>38625</v>
      </c>
      <c r="B35" s="23" t="s">
        <v>22</v>
      </c>
      <c r="C35" s="29">
        <v>-9.18</v>
      </c>
      <c r="D35" s="29">
        <v>81.88</v>
      </c>
      <c r="E35" s="29">
        <v>-171.71</v>
      </c>
      <c r="F35" s="29">
        <v>75.63</v>
      </c>
      <c r="G35" s="29">
        <v>-6.78</v>
      </c>
      <c r="H35" s="29">
        <v>11.8</v>
      </c>
    </row>
    <row r="36" spans="1:8" x14ac:dyDescent="0.25">
      <c r="A36" s="50">
        <v>38717</v>
      </c>
      <c r="B36" s="23" t="s">
        <v>22</v>
      </c>
      <c r="C36" s="29">
        <v>-29.39</v>
      </c>
      <c r="D36" s="29">
        <v>35.33</v>
      </c>
      <c r="E36" s="29">
        <v>-259.72000000000003</v>
      </c>
      <c r="F36" s="29">
        <v>65.650000000000006</v>
      </c>
      <c r="G36" s="29">
        <v>133.07</v>
      </c>
      <c r="H36" s="29">
        <v>-3.72</v>
      </c>
    </row>
    <row r="37" spans="1:8" x14ac:dyDescent="0.25">
      <c r="A37" s="50">
        <v>38807</v>
      </c>
      <c r="B37" s="23" t="s">
        <v>23</v>
      </c>
      <c r="C37" s="29">
        <v>-221.68</v>
      </c>
      <c r="D37" s="29">
        <v>-17.7</v>
      </c>
      <c r="E37" s="29">
        <v>-167.38</v>
      </c>
      <c r="F37" s="29">
        <v>81.72</v>
      </c>
      <c r="G37" s="29">
        <v>-122</v>
      </c>
      <c r="H37" s="29">
        <v>3.68</v>
      </c>
    </row>
    <row r="38" spans="1:8" x14ac:dyDescent="0.25">
      <c r="A38" s="50">
        <v>38898</v>
      </c>
      <c r="B38" s="23" t="s">
        <v>23</v>
      </c>
      <c r="C38" s="29">
        <v>-211.94</v>
      </c>
      <c r="D38" s="29">
        <v>-13.83</v>
      </c>
      <c r="E38" s="29">
        <v>-227.13</v>
      </c>
      <c r="F38" s="29">
        <v>-43.85</v>
      </c>
      <c r="G38" s="29">
        <v>84.23</v>
      </c>
      <c r="H38" s="29">
        <v>-11.36</v>
      </c>
    </row>
    <row r="39" spans="1:8" x14ac:dyDescent="0.25">
      <c r="A39" s="50">
        <v>38990</v>
      </c>
      <c r="B39" s="23" t="s">
        <v>23</v>
      </c>
      <c r="C39" s="29">
        <v>10.42</v>
      </c>
      <c r="D39" s="29">
        <v>89.84</v>
      </c>
      <c r="E39" s="29">
        <v>-163.09</v>
      </c>
      <c r="F39" s="29">
        <v>-8.25</v>
      </c>
      <c r="G39" s="29">
        <v>91.26</v>
      </c>
      <c r="H39" s="29">
        <v>0.66</v>
      </c>
    </row>
    <row r="40" spans="1:8" x14ac:dyDescent="0.25">
      <c r="A40" s="50">
        <v>39082</v>
      </c>
      <c r="B40" s="23" t="s">
        <v>23</v>
      </c>
      <c r="C40" s="29">
        <v>18.13</v>
      </c>
      <c r="D40" s="29">
        <v>60.31</v>
      </c>
      <c r="E40" s="29">
        <v>-229.16</v>
      </c>
      <c r="F40" s="29">
        <v>-43.44</v>
      </c>
      <c r="G40" s="29">
        <v>137.96</v>
      </c>
      <c r="H40" s="29">
        <v>92.45</v>
      </c>
    </row>
    <row r="41" spans="1:8" x14ac:dyDescent="0.25">
      <c r="A41" s="50">
        <v>39172</v>
      </c>
      <c r="B41" s="23" t="s">
        <v>24</v>
      </c>
      <c r="C41" s="29">
        <v>47.54</v>
      </c>
      <c r="D41" s="29">
        <v>94.97</v>
      </c>
      <c r="E41" s="29">
        <v>82.21</v>
      </c>
      <c r="F41" s="29">
        <v>137.52000000000001</v>
      </c>
      <c r="G41" s="29">
        <v>-267.07</v>
      </c>
      <c r="H41" s="29">
        <v>-0.08</v>
      </c>
    </row>
    <row r="42" spans="1:8" x14ac:dyDescent="0.25">
      <c r="A42" s="50">
        <v>39263</v>
      </c>
      <c r="B42" s="23" t="s">
        <v>24</v>
      </c>
      <c r="C42" s="29">
        <v>-61.62</v>
      </c>
      <c r="D42" s="29">
        <v>64.099999999999994</v>
      </c>
      <c r="E42" s="29">
        <v>29.15</v>
      </c>
      <c r="F42" s="29">
        <v>98.85</v>
      </c>
      <c r="G42" s="29">
        <v>-251.25</v>
      </c>
      <c r="H42" s="29">
        <v>-2.46</v>
      </c>
    </row>
    <row r="43" spans="1:8" x14ac:dyDescent="0.25">
      <c r="A43" s="50">
        <v>39355</v>
      </c>
      <c r="B43" s="23" t="s">
        <v>24</v>
      </c>
      <c r="C43" s="29">
        <v>-173.18</v>
      </c>
      <c r="D43" s="29">
        <v>-54.04</v>
      </c>
      <c r="E43" s="29">
        <v>296.33</v>
      </c>
      <c r="F43" s="29">
        <v>28.27</v>
      </c>
      <c r="G43" s="29">
        <v>-449.55</v>
      </c>
      <c r="H43" s="29">
        <v>5.81</v>
      </c>
    </row>
    <row r="44" spans="1:8" x14ac:dyDescent="0.25">
      <c r="A44" s="50">
        <v>39447</v>
      </c>
      <c r="B44" s="23" t="s">
        <v>24</v>
      </c>
      <c r="C44" s="29">
        <v>-71.680000000000007</v>
      </c>
      <c r="D44" s="29">
        <v>110.27</v>
      </c>
      <c r="E44" s="29">
        <v>-109.99</v>
      </c>
      <c r="F44" s="29">
        <v>12.16</v>
      </c>
      <c r="G44" s="29">
        <v>-86.84</v>
      </c>
      <c r="H44" s="29">
        <v>2.73</v>
      </c>
    </row>
    <row r="45" spans="1:8" x14ac:dyDescent="0.25">
      <c r="A45" s="50">
        <v>39538</v>
      </c>
      <c r="B45" s="23" t="s">
        <v>25</v>
      </c>
      <c r="C45" s="29">
        <v>-417.74</v>
      </c>
      <c r="D45" s="29">
        <v>-158.83000000000001</v>
      </c>
      <c r="E45" s="29">
        <v>-117.57</v>
      </c>
      <c r="F45" s="29">
        <v>-159.91999999999999</v>
      </c>
      <c r="G45" s="29">
        <v>12.48</v>
      </c>
      <c r="H45" s="29">
        <v>6.09</v>
      </c>
    </row>
    <row r="46" spans="1:8" x14ac:dyDescent="0.25">
      <c r="A46" s="50">
        <v>39629</v>
      </c>
      <c r="B46" s="23" t="s">
        <v>25</v>
      </c>
      <c r="C46" s="29">
        <v>-178.58</v>
      </c>
      <c r="D46" s="29">
        <v>-70.8</v>
      </c>
      <c r="E46" s="29">
        <v>-191.75</v>
      </c>
      <c r="F46" s="29">
        <v>-4.3600000000000003</v>
      </c>
      <c r="G46" s="29">
        <v>110.9</v>
      </c>
      <c r="H46" s="29">
        <v>-22.56</v>
      </c>
    </row>
    <row r="47" spans="1:8" x14ac:dyDescent="0.25">
      <c r="A47" s="50">
        <v>39721</v>
      </c>
      <c r="B47" s="23" t="s">
        <v>25</v>
      </c>
      <c r="C47" s="29">
        <v>-188.1</v>
      </c>
      <c r="D47" s="29">
        <v>20.28</v>
      </c>
      <c r="E47" s="29">
        <v>-118.16</v>
      </c>
      <c r="F47" s="29">
        <v>195.63</v>
      </c>
      <c r="G47" s="29">
        <v>-400.91</v>
      </c>
      <c r="H47" s="29">
        <v>115.06</v>
      </c>
    </row>
    <row r="48" spans="1:8" x14ac:dyDescent="0.25">
      <c r="A48" s="50">
        <v>39813</v>
      </c>
      <c r="B48" s="23" t="s">
        <v>25</v>
      </c>
      <c r="C48" s="29">
        <v>-374.23</v>
      </c>
      <c r="D48" s="29">
        <v>-241.49</v>
      </c>
      <c r="E48" s="29">
        <v>-2.35</v>
      </c>
      <c r="F48" s="29">
        <v>-37.72</v>
      </c>
      <c r="G48" s="29">
        <v>-94.6</v>
      </c>
      <c r="H48" s="29">
        <v>1.93</v>
      </c>
    </row>
    <row r="49" spans="1:8" x14ac:dyDescent="0.25">
      <c r="A49" s="50">
        <v>39903</v>
      </c>
      <c r="B49" s="23" t="s">
        <v>26</v>
      </c>
      <c r="C49" s="29">
        <v>-8.52</v>
      </c>
      <c r="D49" s="29">
        <v>10.74</v>
      </c>
      <c r="E49" s="29">
        <v>-89.87</v>
      </c>
      <c r="F49" s="29">
        <v>-12.07</v>
      </c>
      <c r="G49" s="29">
        <v>116.19</v>
      </c>
      <c r="H49" s="29">
        <v>-33.51</v>
      </c>
    </row>
    <row r="50" spans="1:8" x14ac:dyDescent="0.25">
      <c r="A50" s="50">
        <v>39994</v>
      </c>
      <c r="B50" s="23" t="s">
        <v>26</v>
      </c>
      <c r="C50" s="29">
        <v>-74.94</v>
      </c>
      <c r="D50" s="29">
        <v>-152.04</v>
      </c>
      <c r="E50" s="29">
        <v>31.14</v>
      </c>
      <c r="F50" s="29">
        <v>2.52</v>
      </c>
      <c r="G50" s="29">
        <v>79.47</v>
      </c>
      <c r="H50" s="29">
        <v>-36.03</v>
      </c>
    </row>
    <row r="51" spans="1:8" x14ac:dyDescent="0.25">
      <c r="A51" s="50">
        <v>40086</v>
      </c>
      <c r="B51" s="23" t="s">
        <v>26</v>
      </c>
      <c r="C51" s="29">
        <v>291.23</v>
      </c>
      <c r="D51" s="29">
        <v>104.81</v>
      </c>
      <c r="E51" s="29">
        <v>-40.35</v>
      </c>
      <c r="F51" s="29">
        <v>-1.08</v>
      </c>
      <c r="G51" s="29">
        <v>179.85</v>
      </c>
      <c r="H51" s="29">
        <v>48</v>
      </c>
    </row>
    <row r="52" spans="1:8" x14ac:dyDescent="0.25">
      <c r="A52" s="50">
        <v>40178</v>
      </c>
      <c r="B52" s="23" t="s">
        <v>26</v>
      </c>
      <c r="C52" s="29">
        <v>414.76</v>
      </c>
      <c r="D52" s="29">
        <v>309.25</v>
      </c>
      <c r="E52" s="29">
        <v>-33.65</v>
      </c>
      <c r="F52" s="29">
        <v>-14.68</v>
      </c>
      <c r="G52" s="29">
        <v>103.9</v>
      </c>
      <c r="H52" s="29">
        <v>49.94</v>
      </c>
    </row>
    <row r="53" spans="1:8" x14ac:dyDescent="0.25">
      <c r="A53" s="50">
        <v>40268</v>
      </c>
      <c r="B53" s="23" t="s">
        <v>27</v>
      </c>
      <c r="C53" s="29">
        <v>-86.64</v>
      </c>
      <c r="D53" s="29">
        <v>4.1399999999999997</v>
      </c>
      <c r="E53" s="29">
        <v>26.36</v>
      </c>
      <c r="F53" s="29">
        <v>-12.42</v>
      </c>
      <c r="G53" s="29">
        <v>-120.72</v>
      </c>
      <c r="H53" s="29">
        <v>16.010000000000002</v>
      </c>
    </row>
    <row r="54" spans="1:8" x14ac:dyDescent="0.25">
      <c r="A54" s="50">
        <v>40359</v>
      </c>
      <c r="B54" s="23" t="s">
        <v>27</v>
      </c>
      <c r="C54" s="29">
        <v>164.48</v>
      </c>
      <c r="D54" s="29">
        <v>-56.79</v>
      </c>
      <c r="E54" s="29">
        <v>41.43</v>
      </c>
      <c r="F54" s="29">
        <v>-0.92</v>
      </c>
      <c r="G54" s="29">
        <v>80.67</v>
      </c>
      <c r="H54" s="29">
        <v>100.09</v>
      </c>
    </row>
    <row r="55" spans="1:8" x14ac:dyDescent="0.25">
      <c r="A55" s="50">
        <v>40451</v>
      </c>
      <c r="B55" s="23" t="s">
        <v>27</v>
      </c>
      <c r="C55" s="29">
        <v>73.73</v>
      </c>
      <c r="D55" s="29">
        <v>-31.5</v>
      </c>
      <c r="E55" s="29">
        <v>33.61</v>
      </c>
      <c r="F55" s="29">
        <v>-34.799999999999997</v>
      </c>
      <c r="G55" s="29">
        <v>155.86000000000001</v>
      </c>
      <c r="H55" s="29">
        <v>-49.44</v>
      </c>
    </row>
    <row r="56" spans="1:8" x14ac:dyDescent="0.25">
      <c r="A56" s="50">
        <v>40543</v>
      </c>
      <c r="B56" s="23" t="s">
        <v>27</v>
      </c>
      <c r="C56" s="29">
        <v>-212.6</v>
      </c>
      <c r="D56" s="29">
        <v>-235.27</v>
      </c>
      <c r="E56" s="29">
        <v>79.88</v>
      </c>
      <c r="F56" s="29">
        <v>-75.260000000000005</v>
      </c>
      <c r="G56" s="29">
        <v>-151.41</v>
      </c>
      <c r="H56" s="29">
        <v>169.47</v>
      </c>
    </row>
    <row r="57" spans="1:8" x14ac:dyDescent="0.25">
      <c r="A57" s="50">
        <v>40633</v>
      </c>
      <c r="B57" s="23" t="s">
        <v>28</v>
      </c>
      <c r="C57" s="29">
        <v>71.150000000000006</v>
      </c>
      <c r="D57" s="29">
        <v>-41.56</v>
      </c>
      <c r="E57" s="29">
        <v>-19.64</v>
      </c>
      <c r="F57" s="29">
        <v>-5</v>
      </c>
      <c r="G57" s="29">
        <v>64.59</v>
      </c>
      <c r="H57" s="29">
        <v>72.75</v>
      </c>
    </row>
    <row r="58" spans="1:8" x14ac:dyDescent="0.25">
      <c r="A58" s="50">
        <v>40724</v>
      </c>
      <c r="B58" s="23" t="s">
        <v>28</v>
      </c>
      <c r="C58" s="29">
        <v>110.69</v>
      </c>
      <c r="D58" s="29">
        <v>-12.12</v>
      </c>
      <c r="E58" s="29">
        <v>28.85</v>
      </c>
      <c r="F58" s="29">
        <v>1.93</v>
      </c>
      <c r="G58" s="29">
        <v>39.97</v>
      </c>
      <c r="H58" s="29">
        <v>52.06</v>
      </c>
    </row>
    <row r="59" spans="1:8" x14ac:dyDescent="0.25">
      <c r="A59" s="50">
        <v>40816</v>
      </c>
      <c r="B59" s="23" t="s">
        <v>28</v>
      </c>
      <c r="C59" s="29">
        <v>-69.849999999999994</v>
      </c>
      <c r="D59" s="29">
        <v>-15.34</v>
      </c>
      <c r="E59" s="29">
        <v>67.98</v>
      </c>
      <c r="F59" s="29">
        <v>-7.13</v>
      </c>
      <c r="G59" s="29">
        <v>-210.59</v>
      </c>
      <c r="H59" s="29">
        <v>95.23</v>
      </c>
    </row>
    <row r="60" spans="1:8" x14ac:dyDescent="0.25">
      <c r="A60" s="50">
        <v>40908</v>
      </c>
      <c r="B60" s="23" t="s">
        <v>28</v>
      </c>
      <c r="C60" s="29">
        <v>-27.71</v>
      </c>
      <c r="D60" s="29">
        <v>-57.35</v>
      </c>
      <c r="E60" s="29">
        <v>-74.34</v>
      </c>
      <c r="F60" s="29">
        <v>-0.43</v>
      </c>
      <c r="G60" s="29">
        <v>-6.06</v>
      </c>
      <c r="H60" s="29">
        <v>110.47</v>
      </c>
    </row>
    <row r="61" spans="1:8" x14ac:dyDescent="0.25">
      <c r="A61" s="50">
        <v>40999</v>
      </c>
      <c r="B61" s="23" t="s">
        <v>29</v>
      </c>
      <c r="C61" s="29">
        <v>-83.73</v>
      </c>
      <c r="D61" s="29">
        <v>-277.64</v>
      </c>
      <c r="E61" s="29">
        <v>-90</v>
      </c>
      <c r="F61" s="29">
        <v>-5.5</v>
      </c>
      <c r="G61" s="29">
        <v>411.6</v>
      </c>
      <c r="H61" s="29">
        <v>-122.19</v>
      </c>
    </row>
    <row r="62" spans="1:8" x14ac:dyDescent="0.25">
      <c r="A62" s="50">
        <v>41090</v>
      </c>
      <c r="B62" s="23" t="s">
        <v>29</v>
      </c>
      <c r="C62" s="29">
        <v>-62.28</v>
      </c>
      <c r="D62" s="29">
        <v>-28.78</v>
      </c>
      <c r="E62" s="29">
        <v>-63.93</v>
      </c>
      <c r="F62" s="29">
        <v>-0.95</v>
      </c>
      <c r="G62" s="29">
        <v>110.4</v>
      </c>
      <c r="H62" s="29">
        <v>-79.010000000000005</v>
      </c>
    </row>
    <row r="63" spans="1:8" x14ac:dyDescent="0.25">
      <c r="A63" s="50">
        <v>41182</v>
      </c>
      <c r="B63" s="23" t="s">
        <v>29</v>
      </c>
      <c r="C63" s="29">
        <v>69.03</v>
      </c>
      <c r="D63" s="29">
        <v>-4.4800000000000004</v>
      </c>
      <c r="E63" s="29">
        <v>-6.04</v>
      </c>
      <c r="F63" s="29">
        <v>8.1999999999999993</v>
      </c>
      <c r="G63" s="29">
        <v>397.17</v>
      </c>
      <c r="H63" s="29">
        <v>-325.82</v>
      </c>
    </row>
    <row r="64" spans="1:8" x14ac:dyDescent="0.25">
      <c r="A64" s="50">
        <v>41274</v>
      </c>
      <c r="B64" s="23" t="s">
        <v>29</v>
      </c>
      <c r="C64" s="29">
        <v>-41.07</v>
      </c>
      <c r="D64" s="29">
        <v>-218.3</v>
      </c>
      <c r="E64" s="29">
        <v>113.02</v>
      </c>
      <c r="F64" s="29">
        <v>-23.93</v>
      </c>
      <c r="G64" s="29">
        <v>104.57</v>
      </c>
      <c r="H64" s="29">
        <v>-16.440000000000001</v>
      </c>
    </row>
    <row r="65" spans="1:9" x14ac:dyDescent="0.25">
      <c r="A65" s="50">
        <v>41364</v>
      </c>
      <c r="B65" s="23" t="s">
        <v>30</v>
      </c>
      <c r="C65" s="29">
        <v>50.49</v>
      </c>
      <c r="D65" s="29">
        <v>-11.21</v>
      </c>
      <c r="E65" s="29">
        <v>25.6</v>
      </c>
      <c r="F65" s="29">
        <v>7.07</v>
      </c>
      <c r="G65" s="29">
        <v>38.32</v>
      </c>
      <c r="H65" s="29">
        <v>-9.2899999999999991</v>
      </c>
    </row>
    <row r="66" spans="1:9" x14ac:dyDescent="0.25">
      <c r="A66" s="50">
        <v>41455</v>
      </c>
      <c r="B66" s="23" t="s">
        <v>30</v>
      </c>
      <c r="C66" s="29">
        <v>28.45</v>
      </c>
      <c r="D66" s="29">
        <v>22.98</v>
      </c>
      <c r="E66" s="29">
        <v>52.32</v>
      </c>
      <c r="F66" s="29">
        <v>-2.42</v>
      </c>
      <c r="G66" s="29">
        <v>-30.12</v>
      </c>
      <c r="H66" s="29">
        <v>-14.31</v>
      </c>
    </row>
    <row r="67" spans="1:9" x14ac:dyDescent="0.25">
      <c r="A67" s="50">
        <v>41547</v>
      </c>
      <c r="B67" s="23" t="s">
        <v>30</v>
      </c>
      <c r="C67" s="29">
        <v>58.83</v>
      </c>
      <c r="D67" s="29">
        <v>-4.82</v>
      </c>
      <c r="E67" s="29">
        <v>28.64</v>
      </c>
      <c r="F67" s="29">
        <v>-2.48</v>
      </c>
      <c r="G67" s="29">
        <v>44.13</v>
      </c>
      <c r="H67" s="29">
        <v>-6.64</v>
      </c>
    </row>
    <row r="68" spans="1:9" x14ac:dyDescent="0.25">
      <c r="A68" s="50">
        <v>41639</v>
      </c>
      <c r="B68" s="23" t="s">
        <v>30</v>
      </c>
      <c r="C68" s="29">
        <v>-3.43</v>
      </c>
      <c r="D68" s="29">
        <v>-0.97</v>
      </c>
      <c r="E68" s="29">
        <v>25.68</v>
      </c>
      <c r="F68" s="29">
        <v>-0.28999999999999998</v>
      </c>
      <c r="G68" s="29">
        <v>-59.22</v>
      </c>
      <c r="H68" s="29">
        <v>31.38</v>
      </c>
    </row>
    <row r="69" spans="1:9" x14ac:dyDescent="0.25">
      <c r="A69" s="50">
        <v>41729</v>
      </c>
      <c r="B69" s="23" t="s">
        <v>31</v>
      </c>
      <c r="C69" s="29">
        <v>-22.37</v>
      </c>
      <c r="D69" s="29">
        <v>4.07</v>
      </c>
      <c r="E69" s="29">
        <v>38.43</v>
      </c>
      <c r="F69" s="29">
        <v>-8.1</v>
      </c>
      <c r="G69" s="29">
        <v>-46.72</v>
      </c>
      <c r="H69" s="29">
        <v>-10.050000000000001</v>
      </c>
    </row>
    <row r="70" spans="1:9" x14ac:dyDescent="0.25">
      <c r="A70" s="50">
        <v>41820</v>
      </c>
      <c r="B70" s="23" t="s">
        <v>31</v>
      </c>
      <c r="C70" s="29">
        <v>38.549999999999997</v>
      </c>
      <c r="D70" s="29">
        <v>-23.16</v>
      </c>
      <c r="E70" s="29">
        <v>11</v>
      </c>
      <c r="F70" s="29">
        <v>-3.86</v>
      </c>
      <c r="G70" s="29">
        <v>42.79</v>
      </c>
      <c r="H70" s="29">
        <v>11.78</v>
      </c>
    </row>
    <row r="71" spans="1:9" x14ac:dyDescent="0.25">
      <c r="A71" s="50">
        <v>41912</v>
      </c>
      <c r="B71" s="23" t="s">
        <v>31</v>
      </c>
      <c r="C71" s="29">
        <v>-3.06</v>
      </c>
      <c r="D71" s="29">
        <v>-80.599999999999994</v>
      </c>
      <c r="E71" s="29">
        <v>-116.07</v>
      </c>
      <c r="F71" s="29">
        <v>5.94</v>
      </c>
      <c r="G71" s="29">
        <v>130.96</v>
      </c>
      <c r="H71" s="29">
        <v>56.7</v>
      </c>
    </row>
    <row r="72" spans="1:9" x14ac:dyDescent="0.25">
      <c r="A72" s="50">
        <v>42004</v>
      </c>
      <c r="B72" s="23" t="s">
        <v>31</v>
      </c>
      <c r="C72" s="29">
        <v>70.930000000000007</v>
      </c>
      <c r="D72" s="29">
        <v>14.09</v>
      </c>
      <c r="E72" s="29">
        <v>-72.92</v>
      </c>
      <c r="F72" s="29">
        <v>9.3699999999999992</v>
      </c>
      <c r="G72" s="29">
        <v>143.4</v>
      </c>
      <c r="H72" s="29">
        <v>-23.01</v>
      </c>
    </row>
    <row r="73" spans="1:9" x14ac:dyDescent="0.25">
      <c r="A73" s="50">
        <v>42094</v>
      </c>
      <c r="B73" s="23" t="s">
        <v>32</v>
      </c>
      <c r="C73" s="29">
        <v>-25.53</v>
      </c>
      <c r="D73" s="29">
        <v>-127.56</v>
      </c>
      <c r="E73" s="29">
        <v>-48.21</v>
      </c>
      <c r="F73" s="29">
        <v>-2.46</v>
      </c>
      <c r="G73" s="29">
        <v>112.24</v>
      </c>
      <c r="H73" s="29">
        <v>40.47</v>
      </c>
    </row>
    <row r="74" spans="1:9" x14ac:dyDescent="0.25">
      <c r="A74" s="50">
        <v>42185</v>
      </c>
      <c r="B74" s="23" t="s">
        <v>32</v>
      </c>
      <c r="C74" s="29">
        <v>58.36</v>
      </c>
      <c r="D74" s="29">
        <v>52.32</v>
      </c>
      <c r="E74" s="29">
        <v>-9.49</v>
      </c>
      <c r="F74" s="29">
        <v>24.05</v>
      </c>
      <c r="G74" s="29">
        <v>-35.83</v>
      </c>
      <c r="H74" s="29">
        <v>27.31</v>
      </c>
      <c r="I74" s="29"/>
    </row>
    <row r="75" spans="1:9" x14ac:dyDescent="0.25">
      <c r="A75" s="50">
        <v>42277</v>
      </c>
      <c r="B75" s="23" t="s">
        <v>32</v>
      </c>
      <c r="C75" s="29">
        <v>57.13</v>
      </c>
      <c r="D75" s="29">
        <v>-1.55</v>
      </c>
      <c r="E75" s="29">
        <v>-87.06</v>
      </c>
      <c r="F75" s="29">
        <v>18.940000000000001</v>
      </c>
      <c r="G75" s="29">
        <v>118.27</v>
      </c>
      <c r="H75" s="29">
        <v>8.52</v>
      </c>
      <c r="I75" s="29"/>
    </row>
    <row r="76" spans="1:9" x14ac:dyDescent="0.25">
      <c r="A76" s="50">
        <v>42369</v>
      </c>
      <c r="B76" s="23" t="s">
        <v>32</v>
      </c>
      <c r="C76" s="29">
        <v>18.91</v>
      </c>
      <c r="D76" s="29">
        <v>-15.46</v>
      </c>
      <c r="E76" s="29">
        <v>596.64</v>
      </c>
      <c r="F76" s="29">
        <v>10.51</v>
      </c>
      <c r="G76" s="29">
        <v>-639.98</v>
      </c>
      <c r="H76" s="29">
        <v>67.209999999999994</v>
      </c>
      <c r="I76" s="29"/>
    </row>
    <row r="77" spans="1:9" x14ac:dyDescent="0.25">
      <c r="A77" s="50">
        <v>42460</v>
      </c>
      <c r="B77" s="23" t="s">
        <v>33</v>
      </c>
      <c r="C77" s="29">
        <v>-17.05</v>
      </c>
      <c r="D77" s="29">
        <v>-41.23</v>
      </c>
      <c r="E77" s="29">
        <v>51.45</v>
      </c>
      <c r="F77" s="29">
        <v>21.33</v>
      </c>
      <c r="G77" s="29">
        <v>-146.55000000000001</v>
      </c>
      <c r="H77" s="29">
        <v>97.95</v>
      </c>
      <c r="I77" s="29"/>
    </row>
    <row r="78" spans="1:9" x14ac:dyDescent="0.25">
      <c r="A78" s="50">
        <v>42551</v>
      </c>
      <c r="B78" s="23" t="s">
        <v>33</v>
      </c>
      <c r="C78" s="29">
        <v>66.05</v>
      </c>
      <c r="D78" s="29">
        <v>58.39</v>
      </c>
      <c r="E78" s="29">
        <v>91.75</v>
      </c>
      <c r="F78" s="29">
        <v>34.79</v>
      </c>
      <c r="G78" s="29">
        <v>-93.25</v>
      </c>
      <c r="H78" s="29">
        <v>-25.64</v>
      </c>
      <c r="I78" s="29"/>
    </row>
    <row r="79" spans="1:9" x14ac:dyDescent="0.25">
      <c r="A79" s="50">
        <v>42643</v>
      </c>
      <c r="B79" s="23" t="s">
        <v>33</v>
      </c>
      <c r="C79" s="29">
        <v>67.8</v>
      </c>
      <c r="D79" s="29">
        <v>-68.45</v>
      </c>
      <c r="E79" s="29">
        <v>-61.15</v>
      </c>
      <c r="F79" s="29">
        <v>32.380000000000003</v>
      </c>
      <c r="G79" s="29">
        <v>49.36</v>
      </c>
      <c r="H79" s="29">
        <v>115.65</v>
      </c>
      <c r="I79" s="29"/>
    </row>
    <row r="80" spans="1:9" x14ac:dyDescent="0.25">
      <c r="A80" s="50">
        <v>42735</v>
      </c>
      <c r="B80" s="23" t="s">
        <v>33</v>
      </c>
      <c r="C80" s="29">
        <v>99.32</v>
      </c>
      <c r="D80" s="29">
        <v>-35.729999999999997</v>
      </c>
      <c r="E80" s="29">
        <v>3.89</v>
      </c>
      <c r="F80" s="29">
        <v>61.88</v>
      </c>
      <c r="G80" s="29">
        <v>-31.43</v>
      </c>
      <c r="H80" s="29">
        <v>100.71</v>
      </c>
      <c r="I80" s="29"/>
    </row>
    <row r="81" spans="1:9" x14ac:dyDescent="0.25">
      <c r="A81" s="50">
        <v>42825</v>
      </c>
      <c r="B81" s="23" t="s">
        <v>34</v>
      </c>
      <c r="C81" s="29">
        <v>-22.6</v>
      </c>
      <c r="D81" s="29">
        <v>-6.98</v>
      </c>
      <c r="E81" s="29">
        <v>41.97</v>
      </c>
      <c r="F81" s="29">
        <v>-13.05</v>
      </c>
      <c r="G81" s="29">
        <v>-42.9</v>
      </c>
      <c r="H81" s="29">
        <v>-1.64</v>
      </c>
      <c r="I81" s="29"/>
    </row>
    <row r="82" spans="1:9" x14ac:dyDescent="0.25">
      <c r="A82" s="50">
        <v>42916</v>
      </c>
      <c r="B82" s="23" t="s">
        <v>34</v>
      </c>
      <c r="C82" s="29">
        <v>0.37</v>
      </c>
      <c r="D82" s="29">
        <v>33.72</v>
      </c>
      <c r="E82" s="29">
        <v>154.33000000000001</v>
      </c>
      <c r="F82" s="29">
        <v>-3.09</v>
      </c>
      <c r="G82" s="29">
        <v>-76.89</v>
      </c>
      <c r="H82" s="29">
        <v>-107.7</v>
      </c>
      <c r="I82" s="29"/>
    </row>
    <row r="83" spans="1:9" x14ac:dyDescent="0.25">
      <c r="A83" s="50">
        <v>43008</v>
      </c>
      <c r="B83" s="23" t="s">
        <v>34</v>
      </c>
      <c r="C83" s="29">
        <v>74.41</v>
      </c>
      <c r="D83" s="29">
        <v>-26.64</v>
      </c>
      <c r="E83" s="29">
        <v>22.26</v>
      </c>
      <c r="F83" s="29">
        <v>25.94</v>
      </c>
      <c r="G83" s="29">
        <v>31.04</v>
      </c>
      <c r="H83" s="29">
        <v>21.81</v>
      </c>
      <c r="I83" s="29"/>
    </row>
    <row r="84" spans="1:9" x14ac:dyDescent="0.25">
      <c r="A84" s="50">
        <v>43100</v>
      </c>
      <c r="B84" s="23" t="s">
        <v>34</v>
      </c>
      <c r="C84" s="29">
        <v>-21.63</v>
      </c>
      <c r="D84" s="29">
        <v>-17.84</v>
      </c>
      <c r="E84" s="29">
        <v>3.97</v>
      </c>
      <c r="F84" s="29">
        <v>19.09</v>
      </c>
      <c r="G84" s="29">
        <v>-28.18</v>
      </c>
      <c r="H84" s="29">
        <v>1.33</v>
      </c>
      <c r="I84" s="29"/>
    </row>
    <row r="85" spans="1:9" x14ac:dyDescent="0.25">
      <c r="A85" s="50">
        <v>43190</v>
      </c>
      <c r="B85" s="23" t="s">
        <v>35</v>
      </c>
      <c r="C85" s="29">
        <v>52.45</v>
      </c>
      <c r="D85" s="29">
        <v>24.26</v>
      </c>
      <c r="E85" s="29">
        <v>-18.100000000000001</v>
      </c>
      <c r="F85" s="29">
        <v>5.24</v>
      </c>
      <c r="G85" s="29">
        <v>50.63</v>
      </c>
      <c r="H85" s="29">
        <v>-9.59</v>
      </c>
      <c r="I85" s="29"/>
    </row>
    <row r="86" spans="1:9" x14ac:dyDescent="0.25">
      <c r="A86" s="50">
        <v>43281</v>
      </c>
      <c r="B86" s="23" t="s">
        <v>35</v>
      </c>
      <c r="C86" s="29">
        <v>-15.79</v>
      </c>
      <c r="D86" s="29">
        <v>-18.760000000000002</v>
      </c>
      <c r="E86" s="29">
        <v>9.6</v>
      </c>
      <c r="F86" s="29">
        <v>-5.91</v>
      </c>
      <c r="G86" s="29">
        <v>-5.01</v>
      </c>
      <c r="H86" s="29">
        <v>4.3099999999999996</v>
      </c>
      <c r="I86" s="29"/>
    </row>
    <row r="87" spans="1:9" x14ac:dyDescent="0.25">
      <c r="A87" s="50">
        <v>43373</v>
      </c>
      <c r="B87" s="23" t="s">
        <v>35</v>
      </c>
      <c r="C87" s="29">
        <v>90.07</v>
      </c>
      <c r="D87" s="29">
        <v>48.74</v>
      </c>
      <c r="E87" s="29">
        <v>29.1</v>
      </c>
      <c r="F87" s="29">
        <v>-7.48</v>
      </c>
      <c r="G87" s="29">
        <v>19.309999999999999</v>
      </c>
      <c r="H87" s="29">
        <v>0.41</v>
      </c>
      <c r="I87" s="29"/>
    </row>
    <row r="88" spans="1:9" x14ac:dyDescent="0.25">
      <c r="A88" s="50">
        <v>43465</v>
      </c>
      <c r="B88" s="23" t="s">
        <v>35</v>
      </c>
      <c r="C88" s="29">
        <v>46.32</v>
      </c>
      <c r="D88" s="29">
        <v>-4.58</v>
      </c>
      <c r="E88" s="29">
        <v>62.76</v>
      </c>
      <c r="F88" s="29">
        <v>64.22</v>
      </c>
      <c r="G88" s="29">
        <v>-86.15</v>
      </c>
      <c r="H88" s="29">
        <v>10.08</v>
      </c>
      <c r="I88" s="29"/>
    </row>
    <row r="89" spans="1:9" x14ac:dyDescent="0.25">
      <c r="A89" s="50">
        <v>43555</v>
      </c>
      <c r="B89" s="23" t="s">
        <v>36</v>
      </c>
      <c r="C89" s="29">
        <v>52.2</v>
      </c>
      <c r="D89" s="29">
        <v>12.79</v>
      </c>
      <c r="E89" s="29">
        <v>13.46</v>
      </c>
      <c r="F89" s="29">
        <v>2.56</v>
      </c>
      <c r="G89" s="29">
        <v>30.35</v>
      </c>
      <c r="H89" s="29">
        <v>-6.97</v>
      </c>
      <c r="I89" s="29"/>
    </row>
    <row r="90" spans="1:9" x14ac:dyDescent="0.25">
      <c r="A90" s="50">
        <v>43646</v>
      </c>
      <c r="B90" s="23" t="s">
        <v>36</v>
      </c>
      <c r="C90" s="29">
        <v>-22.8</v>
      </c>
      <c r="D90" s="29">
        <v>36.229999999999997</v>
      </c>
      <c r="E90" s="29">
        <v>-29.82</v>
      </c>
      <c r="F90" s="29">
        <v>-65.42</v>
      </c>
      <c r="G90" s="29">
        <v>-28.18</v>
      </c>
      <c r="H90" s="29">
        <v>64.39</v>
      </c>
      <c r="I90" s="29"/>
    </row>
    <row r="91" spans="1:9" x14ac:dyDescent="0.25">
      <c r="A91" s="50">
        <v>43738</v>
      </c>
      <c r="B91" s="23" t="s">
        <v>36</v>
      </c>
      <c r="C91" s="29">
        <v>125.76</v>
      </c>
      <c r="D91" s="29">
        <v>10.35</v>
      </c>
      <c r="E91" s="29">
        <v>43.74</v>
      </c>
      <c r="F91" s="29">
        <v>56.75</v>
      </c>
      <c r="G91" s="29">
        <v>9.76</v>
      </c>
      <c r="H91" s="29">
        <v>5.17</v>
      </c>
      <c r="I91" s="29"/>
    </row>
    <row r="92" spans="1:9" x14ac:dyDescent="0.25">
      <c r="A92" s="50">
        <v>43830</v>
      </c>
      <c r="B92" s="23" t="s">
        <v>36</v>
      </c>
      <c r="C92" s="29">
        <v>30.62</v>
      </c>
      <c r="D92" s="29">
        <v>26.88</v>
      </c>
      <c r="E92" s="29">
        <v>36.86</v>
      </c>
      <c r="F92" s="29">
        <v>36.01</v>
      </c>
      <c r="G92" s="29">
        <v>-74.63</v>
      </c>
      <c r="H92" s="29">
        <v>5.5</v>
      </c>
      <c r="I92" s="29"/>
    </row>
    <row r="93" spans="1:9" x14ac:dyDescent="0.25">
      <c r="A93" s="50">
        <v>43921</v>
      </c>
      <c r="B93" s="23" t="s">
        <v>37</v>
      </c>
      <c r="C93" s="29">
        <v>70.989999999999995</v>
      </c>
      <c r="D93" s="29">
        <v>34.06</v>
      </c>
      <c r="E93" s="29">
        <v>-15.66</v>
      </c>
      <c r="F93" s="29">
        <v>27.42</v>
      </c>
      <c r="G93" s="29">
        <v>12.37</v>
      </c>
      <c r="H93" s="29">
        <v>12.8</v>
      </c>
      <c r="I93" s="29"/>
    </row>
    <row r="94" spans="1:9" x14ac:dyDescent="0.25">
      <c r="A94" s="50">
        <v>44012</v>
      </c>
      <c r="B94" s="23" t="s">
        <v>37</v>
      </c>
      <c r="C94" s="29">
        <v>48.94</v>
      </c>
      <c r="D94" s="29">
        <v>32.74</v>
      </c>
      <c r="E94" s="29">
        <v>-56.58</v>
      </c>
      <c r="F94" s="29">
        <v>44.55</v>
      </c>
      <c r="G94" s="29">
        <v>-46.45</v>
      </c>
      <c r="H94" s="29">
        <v>74.66</v>
      </c>
      <c r="I94" s="29"/>
    </row>
    <row r="95" spans="1:9" x14ac:dyDescent="0.25">
      <c r="A95" s="50">
        <v>44104</v>
      </c>
      <c r="B95" s="23" t="s">
        <v>37</v>
      </c>
      <c r="C95" s="29">
        <v>62.58</v>
      </c>
      <c r="D95" s="29">
        <v>17.95</v>
      </c>
      <c r="E95" s="29">
        <v>77.52</v>
      </c>
      <c r="F95" s="29">
        <v>13.97</v>
      </c>
      <c r="G95" s="29">
        <v>16.16</v>
      </c>
      <c r="H95" s="29">
        <v>-63.03</v>
      </c>
      <c r="I95" s="29"/>
    </row>
    <row r="96" spans="1:9" x14ac:dyDescent="0.25">
      <c r="A96" s="50">
        <v>44196</v>
      </c>
      <c r="B96" s="23" t="s">
        <v>37</v>
      </c>
      <c r="C96" s="29">
        <v>-8.17</v>
      </c>
      <c r="D96" s="29">
        <v>-17</v>
      </c>
      <c r="E96" s="29">
        <v>24.31</v>
      </c>
      <c r="F96" s="29">
        <v>30.52</v>
      </c>
      <c r="G96" s="29">
        <v>6.16</v>
      </c>
      <c r="H96" s="29">
        <v>-52.17</v>
      </c>
      <c r="I96" s="29"/>
    </row>
    <row r="97" spans="1:9" x14ac:dyDescent="0.25">
      <c r="A97" s="43">
        <v>44286</v>
      </c>
      <c r="B97" s="9" t="s">
        <v>38</v>
      </c>
      <c r="C97" s="29">
        <v>-23.44</v>
      </c>
      <c r="D97" s="29">
        <v>2.38</v>
      </c>
      <c r="E97" s="29">
        <v>-184.72</v>
      </c>
      <c r="F97" s="29">
        <v>52.65</v>
      </c>
      <c r="G97" s="29">
        <v>27.21</v>
      </c>
      <c r="H97" s="29">
        <v>79.040000000000006</v>
      </c>
      <c r="I97" s="29"/>
    </row>
    <row r="98" spans="1:9" x14ac:dyDescent="0.25">
      <c r="A98" s="43">
        <v>44377</v>
      </c>
      <c r="B98" s="9" t="s">
        <v>38</v>
      </c>
      <c r="C98" s="29">
        <v>-2.2999999999999998</v>
      </c>
      <c r="D98" s="29">
        <v>14.29</v>
      </c>
      <c r="E98" s="29">
        <v>12.35</v>
      </c>
      <c r="F98" s="29">
        <v>17.760000000000002</v>
      </c>
      <c r="G98" s="29">
        <v>-60.09</v>
      </c>
      <c r="H98" s="29">
        <v>13.4</v>
      </c>
      <c r="I98" s="29"/>
    </row>
    <row r="99" spans="1:9" x14ac:dyDescent="0.25">
      <c r="A99" s="43">
        <v>44469</v>
      </c>
      <c r="B99" s="9" t="s">
        <v>38</v>
      </c>
      <c r="C99" s="29">
        <v>62.8</v>
      </c>
      <c r="D99" s="29">
        <v>-27.79</v>
      </c>
      <c r="E99" s="29">
        <v>28.46</v>
      </c>
      <c r="F99" s="29">
        <v>46.05</v>
      </c>
      <c r="G99" s="29">
        <v>-38.590000000000003</v>
      </c>
      <c r="H99" s="29">
        <v>54.67</v>
      </c>
      <c r="I99" s="29"/>
    </row>
    <row r="100" spans="1:9" x14ac:dyDescent="0.25">
      <c r="A100" s="43">
        <v>44561</v>
      </c>
      <c r="B100" s="9" t="s">
        <v>38</v>
      </c>
      <c r="C100" s="29">
        <v>-70.06</v>
      </c>
      <c r="D100" s="29">
        <v>-54.48</v>
      </c>
      <c r="E100" s="29">
        <v>5.79</v>
      </c>
      <c r="F100" s="29">
        <v>34.93</v>
      </c>
      <c r="G100" s="29">
        <v>-54.38</v>
      </c>
      <c r="H100" s="29">
        <v>-1.92</v>
      </c>
      <c r="I100" s="29"/>
    </row>
    <row r="101" spans="1:9" x14ac:dyDescent="0.25">
      <c r="A101" s="43">
        <v>44651</v>
      </c>
      <c r="B101" s="9" t="s">
        <v>39</v>
      </c>
      <c r="C101" s="29">
        <v>-42.8</v>
      </c>
      <c r="D101" s="29">
        <v>14.37</v>
      </c>
      <c r="E101" s="29">
        <v>-81.75</v>
      </c>
      <c r="F101" s="29">
        <v>24.13</v>
      </c>
      <c r="G101" s="29">
        <v>-5.19</v>
      </c>
      <c r="H101" s="29">
        <v>5.64</v>
      </c>
      <c r="I101" s="29"/>
    </row>
    <row r="102" spans="1:9" x14ac:dyDescent="0.25">
      <c r="A102" s="43">
        <v>44742</v>
      </c>
      <c r="B102" s="9" t="s">
        <v>39</v>
      </c>
      <c r="C102" s="29">
        <v>-65.760000000000005</v>
      </c>
      <c r="D102" s="29">
        <v>-67.63</v>
      </c>
      <c r="E102" s="29">
        <v>-5.76</v>
      </c>
      <c r="F102" s="29">
        <v>26.82</v>
      </c>
      <c r="G102" s="29">
        <v>-29.31</v>
      </c>
      <c r="H102" s="29">
        <v>10.119999999999999</v>
      </c>
      <c r="I102" s="29"/>
    </row>
    <row r="103" spans="1:9" x14ac:dyDescent="0.25">
      <c r="A103" s="43">
        <v>44834</v>
      </c>
      <c r="B103" s="9" t="s">
        <v>39</v>
      </c>
      <c r="C103" s="29">
        <v>-4.62</v>
      </c>
      <c r="D103" s="29">
        <v>-118.75</v>
      </c>
      <c r="E103" s="29">
        <v>-0.91</v>
      </c>
      <c r="F103" s="29">
        <v>35.76</v>
      </c>
      <c r="G103" s="29">
        <v>81.42</v>
      </c>
      <c r="H103" s="29">
        <v>-2.14</v>
      </c>
      <c r="I103" s="29"/>
    </row>
    <row r="104" spans="1:9" x14ac:dyDescent="0.25">
      <c r="A104" s="43">
        <v>44926</v>
      </c>
      <c r="B104" s="9" t="s">
        <v>39</v>
      </c>
      <c r="C104" s="29">
        <v>59.42</v>
      </c>
      <c r="D104" s="29">
        <v>41.58</v>
      </c>
      <c r="E104" s="29">
        <v>148.84</v>
      </c>
      <c r="F104" s="29">
        <v>33.25</v>
      </c>
      <c r="G104" s="29">
        <v>-83.68</v>
      </c>
      <c r="H104" s="29">
        <v>-80.569999999999993</v>
      </c>
      <c r="I104" s="29"/>
    </row>
    <row r="105" spans="1:9" x14ac:dyDescent="0.25">
      <c r="A105" s="43">
        <v>45016</v>
      </c>
      <c r="B105" s="9" t="s">
        <v>43</v>
      </c>
      <c r="C105" s="29">
        <v>-41.14</v>
      </c>
      <c r="D105" s="29">
        <v>-13.74</v>
      </c>
      <c r="E105" s="29">
        <v>-17.96</v>
      </c>
      <c r="F105" s="29">
        <v>40.96</v>
      </c>
      <c r="G105" s="29">
        <v>-28.4</v>
      </c>
      <c r="H105" s="29">
        <v>-22</v>
      </c>
      <c r="I105" s="29"/>
    </row>
    <row r="106" spans="1:9" x14ac:dyDescent="0.25">
      <c r="A106" s="43">
        <v>45107</v>
      </c>
      <c r="B106" s="9" t="s">
        <v>43</v>
      </c>
      <c r="C106" s="29">
        <v>-14.49</v>
      </c>
      <c r="D106" s="29">
        <v>1.21</v>
      </c>
      <c r="E106" s="29">
        <v>44.53</v>
      </c>
      <c r="F106" s="29">
        <v>33.36</v>
      </c>
      <c r="G106" s="29">
        <v>-66.38</v>
      </c>
      <c r="H106" s="29">
        <v>-27.2</v>
      </c>
      <c r="I106" s="29"/>
    </row>
    <row r="107" spans="1:9" x14ac:dyDescent="0.25">
      <c r="A107" s="43">
        <v>45199</v>
      </c>
      <c r="B107" s="9" t="s">
        <v>43</v>
      </c>
      <c r="C107" s="29">
        <v>80.900000000000006</v>
      </c>
      <c r="D107" s="29">
        <v>-125.07</v>
      </c>
      <c r="E107" s="29">
        <v>55.63</v>
      </c>
      <c r="F107" s="29">
        <v>62.32</v>
      </c>
      <c r="G107" s="29">
        <v>94.35</v>
      </c>
      <c r="H107" s="29">
        <v>-6.34</v>
      </c>
      <c r="I107" s="29"/>
    </row>
    <row r="108" spans="1:9" x14ac:dyDescent="0.25">
      <c r="A108" s="43">
        <v>45291</v>
      </c>
      <c r="B108" s="9" t="s">
        <v>43</v>
      </c>
      <c r="C108" s="29">
        <v>86.65</v>
      </c>
      <c r="D108" s="29">
        <v>94.91</v>
      </c>
      <c r="E108" s="29">
        <v>46.12</v>
      </c>
      <c r="F108" s="29">
        <v>41.23</v>
      </c>
      <c r="G108" s="29">
        <v>-99.59</v>
      </c>
      <c r="H108" s="29">
        <v>3.98</v>
      </c>
      <c r="I108" s="29"/>
    </row>
    <row r="109" spans="1:9" x14ac:dyDescent="0.25">
      <c r="C109" s="29"/>
      <c r="D109" s="29"/>
      <c r="E109" s="29"/>
      <c r="F109" s="29"/>
      <c r="G109" s="29"/>
      <c r="H109" s="29"/>
      <c r="I109" s="29"/>
    </row>
  </sheetData>
  <pageMargins left="0.7" right="0.7" top="0.75" bottom="0.75" header="0.3" footer="0.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E541EF4-0320-417D-8D1A-BC5C2337F3A4}">
  <dimension ref="A1:J130"/>
  <sheetViews>
    <sheetView topLeftCell="A84" workbookViewId="0">
      <selection activeCell="C94" sqref="C94:J130"/>
    </sheetView>
  </sheetViews>
  <sheetFormatPr defaultRowHeight="15" x14ac:dyDescent="0.25"/>
  <sheetData>
    <row r="1" spans="1:9" x14ac:dyDescent="0.25">
      <c r="A1" s="52"/>
      <c r="B1" s="45" t="s">
        <v>0</v>
      </c>
      <c r="C1" s="52"/>
      <c r="D1" s="52"/>
      <c r="E1" s="52"/>
      <c r="F1" s="52"/>
      <c r="G1" s="52"/>
      <c r="H1" s="52"/>
      <c r="I1" s="52"/>
    </row>
    <row r="2" spans="1:9" x14ac:dyDescent="0.25">
      <c r="A2" s="53"/>
      <c r="B2" s="45" t="s">
        <v>1</v>
      </c>
      <c r="C2" s="52"/>
      <c r="D2" s="52"/>
      <c r="E2" s="52"/>
      <c r="F2" s="52"/>
      <c r="G2" s="52"/>
      <c r="H2" s="53"/>
      <c r="I2" s="53"/>
    </row>
    <row r="3" spans="1:9" x14ac:dyDescent="0.25">
      <c r="A3" s="53"/>
      <c r="B3" s="45" t="s">
        <v>100</v>
      </c>
      <c r="C3" s="52"/>
      <c r="D3" s="52"/>
      <c r="E3" s="52"/>
      <c r="F3" s="45"/>
      <c r="G3" s="52"/>
      <c r="H3" s="53"/>
      <c r="I3" s="53"/>
    </row>
    <row r="4" spans="1:9" x14ac:dyDescent="0.25">
      <c r="A4" s="52" t="s">
        <v>3</v>
      </c>
      <c r="B4" s="52" t="s">
        <v>101</v>
      </c>
      <c r="C4" s="52"/>
      <c r="D4" s="52"/>
      <c r="E4" s="52"/>
      <c r="F4" s="55"/>
      <c r="G4" s="52"/>
      <c r="H4" s="52"/>
      <c r="I4" s="52"/>
    </row>
    <row r="5" spans="1:9" x14ac:dyDescent="0.25">
      <c r="A5" s="52" t="s">
        <v>5</v>
      </c>
      <c r="B5" s="52"/>
      <c r="C5" s="52"/>
      <c r="D5" s="52"/>
      <c r="E5" s="52"/>
      <c r="F5" s="55"/>
      <c r="G5" s="52"/>
      <c r="H5" s="52"/>
      <c r="I5" s="52"/>
    </row>
    <row r="6" spans="1:9" x14ac:dyDescent="0.25">
      <c r="A6" s="52" t="s">
        <v>6</v>
      </c>
      <c r="B6" s="52" t="s">
        <v>102</v>
      </c>
      <c r="C6" s="52"/>
      <c r="D6" s="52"/>
      <c r="E6" s="52"/>
      <c r="F6" s="55"/>
      <c r="G6" s="52"/>
      <c r="H6" s="52"/>
      <c r="I6" s="52"/>
    </row>
    <row r="7" spans="1:9" x14ac:dyDescent="0.25">
      <c r="A7" s="52" t="s">
        <v>8</v>
      </c>
      <c r="B7" s="52" t="s">
        <v>110</v>
      </c>
      <c r="C7" s="52"/>
      <c r="D7" s="52"/>
      <c r="E7" s="52"/>
      <c r="F7" s="55"/>
      <c r="G7" s="52"/>
      <c r="H7" s="52"/>
      <c r="I7" s="52"/>
    </row>
    <row r="8" spans="1:9" x14ac:dyDescent="0.25">
      <c r="A8" s="52" t="s">
        <v>9</v>
      </c>
      <c r="B8" s="52" t="s">
        <v>51</v>
      </c>
      <c r="C8" s="52"/>
      <c r="D8" s="52"/>
      <c r="E8" s="52"/>
      <c r="F8" s="55"/>
      <c r="G8" s="52"/>
      <c r="H8" s="52"/>
      <c r="I8" s="52"/>
    </row>
    <row r="9" spans="1:9" x14ac:dyDescent="0.25">
      <c r="A9" s="52" t="s">
        <v>11</v>
      </c>
      <c r="B9" s="52" t="s">
        <v>51</v>
      </c>
      <c r="C9" s="52"/>
      <c r="D9" s="52"/>
      <c r="E9" s="52"/>
      <c r="F9" s="55"/>
      <c r="G9" s="52"/>
      <c r="H9" s="52"/>
      <c r="I9" s="52"/>
    </row>
    <row r="10" spans="1:9" x14ac:dyDescent="0.25">
      <c r="A10" s="52" t="s">
        <v>13</v>
      </c>
      <c r="B10" s="15"/>
      <c r="C10" s="53"/>
      <c r="D10" s="53"/>
      <c r="E10" s="53"/>
      <c r="F10" s="55"/>
      <c r="G10" s="52"/>
      <c r="H10" s="52"/>
      <c r="I10" s="52"/>
    </row>
    <row r="11" spans="1:9" x14ac:dyDescent="0.25">
      <c r="A11" s="52"/>
      <c r="B11" s="52"/>
      <c r="C11" s="52"/>
      <c r="D11" s="52"/>
      <c r="E11" s="52"/>
      <c r="F11" s="52"/>
      <c r="G11" s="52"/>
      <c r="H11" s="52"/>
      <c r="I11" s="52"/>
    </row>
    <row r="12" spans="1:9" x14ac:dyDescent="0.25">
      <c r="A12" s="52"/>
      <c r="B12" s="52"/>
      <c r="C12" s="52" t="s">
        <v>103</v>
      </c>
      <c r="D12" s="52" t="s">
        <v>104</v>
      </c>
      <c r="E12" s="52" t="s">
        <v>105</v>
      </c>
      <c r="F12" s="52" t="s">
        <v>106</v>
      </c>
      <c r="G12" s="52" t="s">
        <v>107</v>
      </c>
      <c r="H12" s="52" t="s">
        <v>108</v>
      </c>
      <c r="I12" s="52"/>
    </row>
    <row r="13" spans="1:9" x14ac:dyDescent="0.25">
      <c r="A13" s="54">
        <v>42005</v>
      </c>
      <c r="B13" s="52"/>
      <c r="C13" s="56">
        <v>0.02</v>
      </c>
      <c r="D13" s="56">
        <v>0</v>
      </c>
      <c r="E13" s="56">
        <v>0</v>
      </c>
      <c r="F13" s="56">
        <v>2.63</v>
      </c>
      <c r="G13" s="56">
        <v>-0.03</v>
      </c>
      <c r="H13" s="56">
        <v>2.61</v>
      </c>
      <c r="I13" s="56"/>
    </row>
    <row r="14" spans="1:9" x14ac:dyDescent="0.25">
      <c r="A14" s="54">
        <v>42036</v>
      </c>
      <c r="B14" s="52"/>
      <c r="C14" s="56">
        <v>0</v>
      </c>
      <c r="D14" s="56">
        <v>0</v>
      </c>
      <c r="E14" s="56">
        <v>0.01</v>
      </c>
      <c r="F14" s="56">
        <v>0.83</v>
      </c>
      <c r="G14" s="56">
        <v>-0.11</v>
      </c>
      <c r="H14" s="56">
        <v>3.34</v>
      </c>
      <c r="I14" s="56"/>
    </row>
    <row r="15" spans="1:9" x14ac:dyDescent="0.25">
      <c r="A15" s="54">
        <v>42064</v>
      </c>
      <c r="B15" s="52"/>
      <c r="C15" s="56">
        <v>0</v>
      </c>
      <c r="D15" s="56">
        <v>0</v>
      </c>
      <c r="E15" s="56">
        <v>0</v>
      </c>
      <c r="F15" s="56">
        <v>1.1299999999999999</v>
      </c>
      <c r="G15" s="56">
        <v>-0.05</v>
      </c>
      <c r="H15" s="56">
        <v>4.42</v>
      </c>
      <c r="I15" s="56"/>
    </row>
    <row r="16" spans="1:9" x14ac:dyDescent="0.25">
      <c r="A16" s="54">
        <v>42095</v>
      </c>
      <c r="B16" s="52"/>
      <c r="C16" s="56">
        <v>0.08</v>
      </c>
      <c r="D16" s="56">
        <v>0</v>
      </c>
      <c r="E16" s="56">
        <v>0</v>
      </c>
      <c r="F16" s="56">
        <v>0.27</v>
      </c>
      <c r="G16" s="56">
        <v>0</v>
      </c>
      <c r="H16" s="56">
        <v>4.7699999999999996</v>
      </c>
      <c r="I16" s="56"/>
    </row>
    <row r="17" spans="1:9" x14ac:dyDescent="0.25">
      <c r="A17" s="54">
        <v>42125</v>
      </c>
      <c r="B17" s="52"/>
      <c r="C17" s="56">
        <v>0</v>
      </c>
      <c r="D17" s="56">
        <v>0</v>
      </c>
      <c r="E17" s="56">
        <v>0.22</v>
      </c>
      <c r="F17" s="56">
        <v>1.1499999999999999</v>
      </c>
      <c r="G17" s="56">
        <v>-0.01</v>
      </c>
      <c r="H17" s="56">
        <v>6.12</v>
      </c>
      <c r="I17" s="56"/>
    </row>
    <row r="18" spans="1:9" x14ac:dyDescent="0.25">
      <c r="A18" s="54">
        <v>42156</v>
      </c>
      <c r="B18" s="52">
        <v>2015</v>
      </c>
      <c r="C18" s="56">
        <v>3.15</v>
      </c>
      <c r="D18" s="56">
        <v>0</v>
      </c>
      <c r="E18" s="56">
        <v>0</v>
      </c>
      <c r="F18" s="56">
        <v>0.72</v>
      </c>
      <c r="G18" s="56">
        <v>-0.14000000000000001</v>
      </c>
      <c r="H18" s="56">
        <v>9.85</v>
      </c>
      <c r="I18" s="56"/>
    </row>
    <row r="19" spans="1:9" x14ac:dyDescent="0.25">
      <c r="A19" s="54">
        <v>42186</v>
      </c>
      <c r="B19" s="52"/>
      <c r="C19" s="56">
        <v>5.57</v>
      </c>
      <c r="D19" s="56">
        <v>0</v>
      </c>
      <c r="E19" s="56">
        <v>0</v>
      </c>
      <c r="F19" s="56">
        <v>0.67</v>
      </c>
      <c r="G19" s="56">
        <v>0</v>
      </c>
      <c r="H19" s="56">
        <v>16.09</v>
      </c>
      <c r="I19" s="56"/>
    </row>
    <row r="20" spans="1:9" x14ac:dyDescent="0.25">
      <c r="A20" s="54">
        <v>42217</v>
      </c>
      <c r="B20" s="52"/>
      <c r="C20" s="56">
        <v>19.29</v>
      </c>
      <c r="D20" s="56">
        <v>0</v>
      </c>
      <c r="E20" s="56">
        <v>1.62</v>
      </c>
      <c r="F20" s="56">
        <v>2.98</v>
      </c>
      <c r="G20" s="56">
        <v>-0.01</v>
      </c>
      <c r="H20" s="56">
        <v>39.97</v>
      </c>
      <c r="I20" s="56"/>
    </row>
    <row r="21" spans="1:9" x14ac:dyDescent="0.25">
      <c r="A21" s="54">
        <v>42248</v>
      </c>
      <c r="B21" s="52"/>
      <c r="C21" s="56">
        <v>12.1</v>
      </c>
      <c r="D21" s="56">
        <v>0</v>
      </c>
      <c r="E21" s="56">
        <v>0.41</v>
      </c>
      <c r="F21" s="56">
        <v>0.81</v>
      </c>
      <c r="G21" s="56">
        <v>-0.47</v>
      </c>
      <c r="H21" s="56">
        <v>52.82</v>
      </c>
      <c r="I21" s="56"/>
    </row>
    <row r="22" spans="1:9" x14ac:dyDescent="0.25">
      <c r="A22" s="54">
        <v>42278</v>
      </c>
      <c r="B22" s="52"/>
      <c r="C22" s="56">
        <v>8.14</v>
      </c>
      <c r="D22" s="56">
        <v>0</v>
      </c>
      <c r="E22" s="56">
        <v>2.29</v>
      </c>
      <c r="F22" s="56">
        <v>1.6</v>
      </c>
      <c r="G22" s="56">
        <v>-0.08</v>
      </c>
      <c r="H22" s="56">
        <v>64.78</v>
      </c>
      <c r="I22" s="56"/>
    </row>
    <row r="23" spans="1:9" x14ac:dyDescent="0.25">
      <c r="A23" s="54">
        <v>42309</v>
      </c>
      <c r="B23" s="52"/>
      <c r="C23" s="56">
        <v>4.83</v>
      </c>
      <c r="D23" s="56">
        <v>0</v>
      </c>
      <c r="E23" s="56">
        <v>0.68</v>
      </c>
      <c r="F23" s="56">
        <v>3.67</v>
      </c>
      <c r="G23" s="56">
        <v>-0.33</v>
      </c>
      <c r="H23" s="56">
        <v>73.62</v>
      </c>
      <c r="I23" s="56"/>
    </row>
    <row r="24" spans="1:9" x14ac:dyDescent="0.25">
      <c r="A24" s="54">
        <v>42339</v>
      </c>
      <c r="B24" s="52"/>
      <c r="C24" s="56">
        <v>0.92</v>
      </c>
      <c r="D24" s="56">
        <v>0</v>
      </c>
      <c r="E24" s="56">
        <v>0.62</v>
      </c>
      <c r="F24" s="56">
        <v>0.82</v>
      </c>
      <c r="G24" s="56">
        <v>-0.18</v>
      </c>
      <c r="H24" s="56">
        <v>75.8</v>
      </c>
      <c r="I24" s="56"/>
    </row>
    <row r="25" spans="1:9" x14ac:dyDescent="0.25">
      <c r="A25" s="54">
        <v>42370</v>
      </c>
      <c r="B25" s="52"/>
      <c r="C25" s="56">
        <v>6.16</v>
      </c>
      <c r="D25" s="56">
        <v>0</v>
      </c>
      <c r="E25" s="56">
        <v>0.56999999999999995</v>
      </c>
      <c r="F25" s="56">
        <v>0.7</v>
      </c>
      <c r="G25" s="56">
        <v>-0.73</v>
      </c>
      <c r="H25" s="56">
        <v>82.5</v>
      </c>
      <c r="I25" s="56"/>
    </row>
    <row r="26" spans="1:9" x14ac:dyDescent="0.25">
      <c r="A26" s="54">
        <v>42401</v>
      </c>
      <c r="B26" s="52"/>
      <c r="C26" s="56">
        <v>2.73</v>
      </c>
      <c r="D26" s="56">
        <v>0</v>
      </c>
      <c r="E26" s="56">
        <v>2.37</v>
      </c>
      <c r="F26" s="56">
        <v>0.46</v>
      </c>
      <c r="G26" s="56">
        <v>-0.13</v>
      </c>
      <c r="H26" s="56">
        <v>87.92</v>
      </c>
      <c r="I26" s="56"/>
    </row>
    <row r="27" spans="1:9" x14ac:dyDescent="0.25">
      <c r="A27" s="54">
        <v>42430</v>
      </c>
      <c r="B27" s="52"/>
      <c r="C27" s="56">
        <v>8.69</v>
      </c>
      <c r="D27" s="56">
        <v>0</v>
      </c>
      <c r="E27" s="56">
        <v>0.15</v>
      </c>
      <c r="F27" s="56">
        <v>1.1200000000000001</v>
      </c>
      <c r="G27" s="56">
        <v>-0.31</v>
      </c>
      <c r="H27" s="56">
        <v>97.56</v>
      </c>
      <c r="I27" s="56"/>
    </row>
    <row r="28" spans="1:9" x14ac:dyDescent="0.25">
      <c r="A28" s="54">
        <v>42461</v>
      </c>
      <c r="B28" s="52"/>
      <c r="C28" s="56">
        <v>4.4800000000000004</v>
      </c>
      <c r="D28" s="56">
        <v>0</v>
      </c>
      <c r="E28" s="56">
        <v>0.85</v>
      </c>
      <c r="F28" s="56">
        <v>1.8</v>
      </c>
      <c r="G28" s="56">
        <v>-2.84</v>
      </c>
      <c r="H28" s="56">
        <v>101.85</v>
      </c>
      <c r="I28" s="56"/>
    </row>
    <row r="29" spans="1:9" x14ac:dyDescent="0.25">
      <c r="A29" s="54">
        <v>42491</v>
      </c>
      <c r="B29" s="52"/>
      <c r="C29" s="56">
        <v>4.7300000000000004</v>
      </c>
      <c r="D29" s="56">
        <v>0</v>
      </c>
      <c r="E29" s="56">
        <v>0.37</v>
      </c>
      <c r="F29" s="56">
        <v>0.66</v>
      </c>
      <c r="G29" s="56">
        <v>-2.0699999999999998</v>
      </c>
      <c r="H29" s="56">
        <v>105.53</v>
      </c>
      <c r="I29" s="56"/>
    </row>
    <row r="30" spans="1:9" x14ac:dyDescent="0.25">
      <c r="A30" s="54">
        <v>42522</v>
      </c>
      <c r="B30" s="52">
        <v>2016</v>
      </c>
      <c r="C30" s="56">
        <v>1.36</v>
      </c>
      <c r="D30" s="56">
        <v>0</v>
      </c>
      <c r="E30" s="56">
        <v>0</v>
      </c>
      <c r="F30" s="56">
        <v>5.0199999999999996</v>
      </c>
      <c r="G30" s="56">
        <v>-1.42</v>
      </c>
      <c r="H30" s="56">
        <v>110.5</v>
      </c>
      <c r="I30" s="56"/>
    </row>
    <row r="31" spans="1:9" x14ac:dyDescent="0.25">
      <c r="A31" s="54">
        <v>42552</v>
      </c>
      <c r="B31" s="52"/>
      <c r="C31" s="56">
        <v>0</v>
      </c>
      <c r="D31" s="56">
        <v>0</v>
      </c>
      <c r="E31" s="56">
        <v>0.59</v>
      </c>
      <c r="F31" s="56">
        <v>1.6</v>
      </c>
      <c r="G31" s="56">
        <v>-0.15</v>
      </c>
      <c r="H31" s="56">
        <v>112.54</v>
      </c>
      <c r="I31" s="56"/>
    </row>
    <row r="32" spans="1:9" x14ac:dyDescent="0.25">
      <c r="A32" s="54">
        <v>42583</v>
      </c>
      <c r="B32" s="52"/>
      <c r="C32" s="56">
        <v>0.02</v>
      </c>
      <c r="D32" s="56">
        <v>0.02</v>
      </c>
      <c r="E32" s="56">
        <v>1.64</v>
      </c>
      <c r="F32" s="56">
        <v>10.19</v>
      </c>
      <c r="G32" s="56">
        <v>-6.96</v>
      </c>
      <c r="H32" s="56">
        <v>117.44</v>
      </c>
      <c r="I32" s="56"/>
    </row>
    <row r="33" spans="1:9" x14ac:dyDescent="0.25">
      <c r="A33" s="54">
        <v>42614</v>
      </c>
      <c r="B33" s="52"/>
      <c r="C33" s="56">
        <v>0.01</v>
      </c>
      <c r="D33" s="56">
        <v>0.01</v>
      </c>
      <c r="E33" s="56">
        <v>0</v>
      </c>
      <c r="F33" s="56">
        <v>1.55</v>
      </c>
      <c r="G33" s="56">
        <v>-0.36</v>
      </c>
      <c r="H33" s="56">
        <v>118.66</v>
      </c>
      <c r="I33" s="56"/>
    </row>
    <row r="34" spans="1:9" x14ac:dyDescent="0.25">
      <c r="A34" s="54">
        <v>42644</v>
      </c>
      <c r="B34" s="52"/>
      <c r="C34" s="56">
        <v>0</v>
      </c>
      <c r="D34" s="56">
        <v>0.05</v>
      </c>
      <c r="E34" s="56">
        <v>3.47</v>
      </c>
      <c r="F34" s="56">
        <v>5.89</v>
      </c>
      <c r="G34" s="56">
        <v>-0.22</v>
      </c>
      <c r="H34" s="56">
        <v>127.85</v>
      </c>
      <c r="I34" s="56"/>
    </row>
    <row r="35" spans="1:9" x14ac:dyDescent="0.25">
      <c r="A35" s="54">
        <v>42675</v>
      </c>
      <c r="B35" s="52"/>
      <c r="C35" s="56">
        <v>0</v>
      </c>
      <c r="D35" s="56">
        <v>0</v>
      </c>
      <c r="E35" s="56">
        <v>1.1399999999999999</v>
      </c>
      <c r="F35" s="56">
        <v>5.18</v>
      </c>
      <c r="G35" s="56">
        <v>-1.24</v>
      </c>
      <c r="H35" s="56">
        <v>132.93</v>
      </c>
      <c r="I35" s="56"/>
    </row>
    <row r="36" spans="1:9" x14ac:dyDescent="0.25">
      <c r="A36" s="54">
        <v>42705</v>
      </c>
      <c r="B36" s="52"/>
      <c r="C36" s="56">
        <v>0</v>
      </c>
      <c r="D36" s="56">
        <v>0</v>
      </c>
      <c r="E36" s="56">
        <v>0.02</v>
      </c>
      <c r="F36" s="56">
        <v>5.6</v>
      </c>
      <c r="G36" s="56">
        <v>-0.13</v>
      </c>
      <c r="H36" s="56">
        <v>138.43</v>
      </c>
      <c r="I36" s="56"/>
    </row>
    <row r="37" spans="1:9" x14ac:dyDescent="0.25">
      <c r="A37" s="54">
        <v>42736</v>
      </c>
      <c r="B37" s="52"/>
      <c r="C37" s="56">
        <v>0.04</v>
      </c>
      <c r="D37" s="56">
        <v>0</v>
      </c>
      <c r="E37" s="56">
        <v>2.2999999999999998</v>
      </c>
      <c r="F37" s="56">
        <v>2.31</v>
      </c>
      <c r="G37" s="56">
        <v>0</v>
      </c>
      <c r="H37" s="56">
        <v>143.07</v>
      </c>
      <c r="I37" s="56"/>
    </row>
    <row r="38" spans="1:9" x14ac:dyDescent="0.25">
      <c r="A38" s="54">
        <v>42767</v>
      </c>
      <c r="B38" s="52"/>
      <c r="C38" s="56">
        <v>0</v>
      </c>
      <c r="D38" s="56">
        <v>0</v>
      </c>
      <c r="E38" s="56">
        <v>3.73</v>
      </c>
      <c r="F38" s="56">
        <v>0.42</v>
      </c>
      <c r="G38" s="56">
        <v>-0.09</v>
      </c>
      <c r="H38" s="56">
        <v>147.12</v>
      </c>
      <c r="I38" s="56"/>
    </row>
    <row r="39" spans="1:9" x14ac:dyDescent="0.25">
      <c r="A39" s="54">
        <v>42795</v>
      </c>
      <c r="B39" s="52"/>
      <c r="C39" s="56">
        <v>0</v>
      </c>
      <c r="D39" s="56">
        <v>0</v>
      </c>
      <c r="E39" s="56">
        <v>8.61</v>
      </c>
      <c r="F39" s="56">
        <v>49.78</v>
      </c>
      <c r="G39" s="56">
        <v>-4.8</v>
      </c>
      <c r="H39" s="56">
        <v>200.71</v>
      </c>
      <c r="I39" s="52"/>
    </row>
    <row r="40" spans="1:9" x14ac:dyDescent="0.25">
      <c r="A40" s="54">
        <v>42826</v>
      </c>
      <c r="B40" s="52"/>
      <c r="C40" s="56">
        <v>1.57</v>
      </c>
      <c r="D40" s="56">
        <v>1.04</v>
      </c>
      <c r="E40" s="56">
        <v>4</v>
      </c>
      <c r="F40" s="56">
        <v>1.03</v>
      </c>
      <c r="G40" s="56">
        <v>0</v>
      </c>
      <c r="H40" s="56">
        <v>208.35</v>
      </c>
      <c r="I40" s="52"/>
    </row>
    <row r="41" spans="1:9" x14ac:dyDescent="0.25">
      <c r="A41" s="54">
        <v>42856</v>
      </c>
      <c r="B41" s="52"/>
      <c r="C41" s="56">
        <v>5.16</v>
      </c>
      <c r="D41" s="56">
        <v>3.44</v>
      </c>
      <c r="E41" s="56">
        <v>3.87</v>
      </c>
      <c r="F41" s="56">
        <v>3.77</v>
      </c>
      <c r="G41" s="56">
        <v>-2.5499999999999998</v>
      </c>
      <c r="H41" s="56">
        <v>222.04</v>
      </c>
      <c r="I41" s="52"/>
    </row>
    <row r="42" spans="1:9" x14ac:dyDescent="0.25">
      <c r="A42" s="54">
        <v>42887</v>
      </c>
      <c r="B42" s="52">
        <v>2017</v>
      </c>
      <c r="C42" s="56">
        <v>0.68</v>
      </c>
      <c r="D42" s="56">
        <v>0.45</v>
      </c>
      <c r="E42" s="56">
        <v>2.36</v>
      </c>
      <c r="F42" s="56">
        <v>0.28000000000000003</v>
      </c>
      <c r="G42" s="56">
        <v>-4.09</v>
      </c>
      <c r="H42" s="56">
        <v>221.72</v>
      </c>
      <c r="I42" s="52"/>
    </row>
    <row r="43" spans="1:9" x14ac:dyDescent="0.25">
      <c r="A43" s="54">
        <v>42917</v>
      </c>
      <c r="B43" s="52"/>
      <c r="C43" s="56">
        <v>3.8</v>
      </c>
      <c r="D43" s="56">
        <v>2.5299999999999998</v>
      </c>
      <c r="E43" s="56">
        <v>3.05</v>
      </c>
      <c r="F43" s="56">
        <v>0</v>
      </c>
      <c r="G43" s="56">
        <v>-1.17</v>
      </c>
      <c r="H43" s="56">
        <v>229.93</v>
      </c>
      <c r="I43" s="52"/>
    </row>
    <row r="44" spans="1:9" x14ac:dyDescent="0.25">
      <c r="A44" s="54">
        <v>42948</v>
      </c>
      <c r="B44" s="52"/>
      <c r="C44" s="56">
        <v>1.96</v>
      </c>
      <c r="D44" s="56">
        <v>1.31</v>
      </c>
      <c r="E44" s="56">
        <v>2.25</v>
      </c>
      <c r="F44" s="56">
        <v>0</v>
      </c>
      <c r="G44" s="56">
        <v>-3.68</v>
      </c>
      <c r="H44" s="56">
        <v>231.77</v>
      </c>
      <c r="I44" s="52"/>
    </row>
    <row r="45" spans="1:9" x14ac:dyDescent="0.25">
      <c r="A45" s="54">
        <v>42979</v>
      </c>
      <c r="B45" s="52"/>
      <c r="C45" s="56">
        <v>2.68</v>
      </c>
      <c r="D45" s="56">
        <v>1.79</v>
      </c>
      <c r="E45" s="56">
        <v>2.59</v>
      </c>
      <c r="F45" s="56">
        <v>0</v>
      </c>
      <c r="G45" s="56">
        <v>-3.21</v>
      </c>
      <c r="H45" s="56">
        <v>235.62</v>
      </c>
      <c r="I45" s="52"/>
    </row>
    <row r="46" spans="1:9" x14ac:dyDescent="0.25">
      <c r="A46" s="54">
        <v>43009</v>
      </c>
      <c r="B46" s="52"/>
      <c r="C46" s="56">
        <v>0</v>
      </c>
      <c r="D46" s="56">
        <v>0</v>
      </c>
      <c r="E46" s="56">
        <v>5.74</v>
      </c>
      <c r="F46" s="56">
        <v>0.83</v>
      </c>
      <c r="G46" s="56">
        <v>-1.75</v>
      </c>
      <c r="H46" s="56">
        <v>240.44</v>
      </c>
      <c r="I46" s="52"/>
    </row>
    <row r="47" spans="1:9" x14ac:dyDescent="0.25">
      <c r="A47" s="54">
        <v>43040</v>
      </c>
      <c r="B47" s="52"/>
      <c r="C47" s="56">
        <v>2.4</v>
      </c>
      <c r="D47" s="56">
        <v>1.6</v>
      </c>
      <c r="E47" s="56">
        <v>7.1</v>
      </c>
      <c r="F47" s="56">
        <v>2.39</v>
      </c>
      <c r="G47" s="56">
        <v>-2.39</v>
      </c>
      <c r="H47" s="56">
        <v>251.55</v>
      </c>
      <c r="I47" s="52"/>
    </row>
    <row r="48" spans="1:9" x14ac:dyDescent="0.25">
      <c r="A48" s="54">
        <v>43070</v>
      </c>
      <c r="B48" s="52"/>
      <c r="C48" s="56">
        <v>0</v>
      </c>
      <c r="D48" s="56">
        <v>0</v>
      </c>
      <c r="E48" s="56">
        <v>2.58</v>
      </c>
      <c r="F48" s="56">
        <v>0.24</v>
      </c>
      <c r="G48" s="56">
        <v>-0.85</v>
      </c>
      <c r="H48" s="56">
        <v>253.5</v>
      </c>
      <c r="I48" s="52"/>
    </row>
    <row r="49" spans="1:9" x14ac:dyDescent="0.25">
      <c r="A49" s="54">
        <v>43101</v>
      </c>
      <c r="B49" s="52"/>
      <c r="C49" s="56">
        <v>0.06</v>
      </c>
      <c r="D49" s="56">
        <v>0.04</v>
      </c>
      <c r="E49" s="56">
        <v>1.44</v>
      </c>
      <c r="F49" s="56">
        <v>11.22</v>
      </c>
      <c r="G49" s="56">
        <v>-4.49</v>
      </c>
      <c r="H49" s="56">
        <v>261.76</v>
      </c>
      <c r="I49" s="52"/>
    </row>
    <row r="50" spans="1:9" x14ac:dyDescent="0.25">
      <c r="A50" s="54">
        <v>43132</v>
      </c>
      <c r="B50" s="52"/>
      <c r="C50" s="56">
        <v>0</v>
      </c>
      <c r="D50" s="56">
        <v>0</v>
      </c>
      <c r="E50" s="56">
        <v>1.22</v>
      </c>
      <c r="F50" s="56">
        <v>3.85</v>
      </c>
      <c r="G50" s="56">
        <v>-1.89</v>
      </c>
      <c r="H50" s="56">
        <v>264.94</v>
      </c>
      <c r="I50" s="52"/>
    </row>
    <row r="51" spans="1:9" x14ac:dyDescent="0.25">
      <c r="A51" s="54">
        <v>43160</v>
      </c>
      <c r="B51" s="52"/>
      <c r="C51" s="56">
        <v>0</v>
      </c>
      <c r="D51" s="56">
        <v>0.37</v>
      </c>
      <c r="E51" s="56">
        <v>1.9</v>
      </c>
      <c r="F51" s="56">
        <v>1.83</v>
      </c>
      <c r="G51" s="56">
        <v>-0.49</v>
      </c>
      <c r="H51" s="56">
        <v>268.55</v>
      </c>
      <c r="I51" s="52"/>
    </row>
    <row r="52" spans="1:9" x14ac:dyDescent="0.25">
      <c r="A52" s="54">
        <v>43191</v>
      </c>
      <c r="B52" s="52"/>
      <c r="C52" s="56">
        <v>0.01</v>
      </c>
      <c r="D52" s="56">
        <v>0.16</v>
      </c>
      <c r="E52" s="56">
        <v>0.18</v>
      </c>
      <c r="F52" s="56">
        <v>0.28000000000000003</v>
      </c>
      <c r="G52" s="56">
        <v>-0.25</v>
      </c>
      <c r="H52" s="56">
        <v>268.93</v>
      </c>
      <c r="I52" s="52"/>
    </row>
    <row r="53" spans="1:9" x14ac:dyDescent="0.25">
      <c r="A53" s="54">
        <v>43221</v>
      </c>
      <c r="B53" s="52"/>
      <c r="C53" s="56">
        <v>0</v>
      </c>
      <c r="D53" s="56">
        <v>0</v>
      </c>
      <c r="E53" s="56">
        <v>2.2000000000000002</v>
      </c>
      <c r="F53" s="56">
        <v>0</v>
      </c>
      <c r="G53" s="56">
        <v>-0.01</v>
      </c>
      <c r="H53" s="56">
        <v>271.11</v>
      </c>
      <c r="I53" s="52"/>
    </row>
    <row r="54" spans="1:9" x14ac:dyDescent="0.25">
      <c r="A54" s="54">
        <v>43252</v>
      </c>
      <c r="B54" s="52">
        <v>2018</v>
      </c>
      <c r="C54" s="56">
        <v>0</v>
      </c>
      <c r="D54" s="56">
        <v>0</v>
      </c>
      <c r="E54" s="56">
        <v>4.4400000000000004</v>
      </c>
      <c r="F54" s="56">
        <v>0</v>
      </c>
      <c r="G54" s="56">
        <v>-0.46</v>
      </c>
      <c r="H54" s="56">
        <v>275.08999999999997</v>
      </c>
      <c r="I54" s="52"/>
    </row>
    <row r="55" spans="1:9" x14ac:dyDescent="0.25">
      <c r="A55" s="54">
        <v>43282</v>
      </c>
      <c r="B55" s="52"/>
      <c r="C55" s="56">
        <v>0.02</v>
      </c>
      <c r="D55" s="56">
        <v>0.02</v>
      </c>
      <c r="E55" s="56">
        <v>2.93</v>
      </c>
      <c r="F55" s="56">
        <v>0</v>
      </c>
      <c r="G55" s="56">
        <v>-0.72</v>
      </c>
      <c r="H55" s="56">
        <v>278.79000000000002</v>
      </c>
      <c r="I55" s="52"/>
    </row>
    <row r="56" spans="1:9" x14ac:dyDescent="0.25">
      <c r="A56" s="54">
        <v>43313</v>
      </c>
      <c r="B56" s="52"/>
      <c r="C56" s="56">
        <v>0.95</v>
      </c>
      <c r="D56" s="56">
        <v>0</v>
      </c>
      <c r="E56" s="56">
        <v>0.08</v>
      </c>
      <c r="F56" s="56">
        <v>0.02</v>
      </c>
      <c r="G56" s="56">
        <v>-1</v>
      </c>
      <c r="H56" s="56">
        <v>278.83</v>
      </c>
      <c r="I56" s="52"/>
    </row>
    <row r="57" spans="1:9" x14ac:dyDescent="0.25">
      <c r="A57" s="54">
        <v>43344</v>
      </c>
      <c r="B57" s="52"/>
      <c r="C57" s="56">
        <v>1.47</v>
      </c>
      <c r="D57" s="56">
        <v>0.98</v>
      </c>
      <c r="E57" s="56">
        <v>1.33</v>
      </c>
      <c r="F57" s="56">
        <v>2.19</v>
      </c>
      <c r="G57" s="56">
        <v>-1.23</v>
      </c>
      <c r="H57" s="56">
        <v>283.58</v>
      </c>
      <c r="I57" s="52"/>
    </row>
    <row r="58" spans="1:9" x14ac:dyDescent="0.25">
      <c r="A58" s="54">
        <v>43374</v>
      </c>
      <c r="B58" s="52"/>
      <c r="C58" s="56">
        <v>0.16</v>
      </c>
      <c r="D58" s="56">
        <v>0.1</v>
      </c>
      <c r="E58" s="56">
        <v>0</v>
      </c>
      <c r="F58" s="56">
        <v>0</v>
      </c>
      <c r="G58" s="56">
        <v>-0.99</v>
      </c>
      <c r="H58" s="56">
        <v>284.83</v>
      </c>
      <c r="I58" s="52"/>
    </row>
    <row r="59" spans="1:9" x14ac:dyDescent="0.25">
      <c r="A59" s="54">
        <v>43405</v>
      </c>
      <c r="B59" s="52"/>
      <c r="C59" s="56">
        <v>0.02</v>
      </c>
      <c r="D59" s="56">
        <v>0</v>
      </c>
      <c r="E59" s="56">
        <v>2.29</v>
      </c>
      <c r="F59" s="56">
        <v>0.13</v>
      </c>
      <c r="G59" s="56">
        <v>-2.87</v>
      </c>
      <c r="H59" s="56">
        <v>284.39</v>
      </c>
      <c r="I59" s="52"/>
    </row>
    <row r="60" spans="1:9" x14ac:dyDescent="0.25">
      <c r="A60" s="54">
        <v>43435</v>
      </c>
      <c r="B60" s="52"/>
      <c r="C60" s="56">
        <v>0</v>
      </c>
      <c r="D60" s="56">
        <v>0</v>
      </c>
      <c r="E60" s="56">
        <v>0.45</v>
      </c>
      <c r="F60" s="56">
        <v>0</v>
      </c>
      <c r="G60" s="56">
        <v>-4.93</v>
      </c>
      <c r="H60" s="56">
        <v>279.89999999999998</v>
      </c>
      <c r="I60" s="52"/>
    </row>
    <row r="61" spans="1:9" x14ac:dyDescent="0.25">
      <c r="A61" s="54">
        <v>43466</v>
      </c>
      <c r="B61" s="52"/>
      <c r="C61" s="56">
        <v>0</v>
      </c>
      <c r="D61" s="56">
        <v>0</v>
      </c>
      <c r="E61" s="56">
        <v>2.96</v>
      </c>
      <c r="F61" s="56">
        <v>0</v>
      </c>
      <c r="G61" s="56">
        <v>-4.41</v>
      </c>
      <c r="H61" s="56">
        <v>278.45999999999998</v>
      </c>
      <c r="I61" s="52"/>
    </row>
    <row r="62" spans="1:9" x14ac:dyDescent="0.25">
      <c r="A62" s="54">
        <v>43497</v>
      </c>
      <c r="B62" s="52"/>
      <c r="C62" s="56">
        <v>0</v>
      </c>
      <c r="D62" s="56">
        <v>0.15</v>
      </c>
      <c r="E62" s="56">
        <v>3.03</v>
      </c>
      <c r="F62" s="56">
        <v>0</v>
      </c>
      <c r="G62" s="56">
        <v>-0.38</v>
      </c>
      <c r="H62" s="56">
        <v>281.26</v>
      </c>
      <c r="I62" s="52"/>
    </row>
    <row r="63" spans="1:9" x14ac:dyDescent="0.25">
      <c r="A63" s="54">
        <v>43525</v>
      </c>
      <c r="B63" s="52"/>
      <c r="C63" s="56">
        <v>9.52</v>
      </c>
      <c r="D63" s="56">
        <v>0</v>
      </c>
      <c r="E63" s="56">
        <v>2.84</v>
      </c>
      <c r="F63" s="56">
        <v>1</v>
      </c>
      <c r="G63" s="56">
        <v>-3.4</v>
      </c>
      <c r="H63" s="56">
        <v>291.20999999999998</v>
      </c>
      <c r="I63" s="52"/>
    </row>
    <row r="64" spans="1:9" x14ac:dyDescent="0.25">
      <c r="A64" s="54">
        <v>43556</v>
      </c>
      <c r="B64" s="52"/>
      <c r="C64" s="56">
        <v>2.77</v>
      </c>
      <c r="D64" s="56">
        <v>0</v>
      </c>
      <c r="E64" s="56">
        <v>12.02</v>
      </c>
      <c r="F64" s="56">
        <v>0</v>
      </c>
      <c r="G64" s="56">
        <v>0</v>
      </c>
      <c r="H64" s="56">
        <v>306</v>
      </c>
      <c r="I64" s="52"/>
    </row>
    <row r="65" spans="1:9" x14ac:dyDescent="0.25">
      <c r="A65" s="54">
        <v>43586</v>
      </c>
      <c r="B65" s="52"/>
      <c r="C65" s="56">
        <v>3.8</v>
      </c>
      <c r="D65" s="56">
        <v>0</v>
      </c>
      <c r="E65" s="56">
        <v>6.83</v>
      </c>
      <c r="F65" s="56">
        <v>4.3899999999999997</v>
      </c>
      <c r="G65" s="56">
        <v>-14.19</v>
      </c>
      <c r="H65" s="56">
        <v>306.83</v>
      </c>
      <c r="I65" s="52"/>
    </row>
    <row r="66" spans="1:9" x14ac:dyDescent="0.25">
      <c r="A66" s="54">
        <v>43617</v>
      </c>
      <c r="B66" s="52">
        <v>2019</v>
      </c>
      <c r="C66" s="56">
        <v>0.15</v>
      </c>
      <c r="D66" s="56">
        <v>0</v>
      </c>
      <c r="E66" s="56">
        <v>0.04</v>
      </c>
      <c r="F66" s="56">
        <v>0.13</v>
      </c>
      <c r="G66" s="56">
        <v>0</v>
      </c>
      <c r="H66" s="56">
        <v>307.14999999999998</v>
      </c>
      <c r="I66" s="52"/>
    </row>
    <row r="67" spans="1:9" x14ac:dyDescent="0.25">
      <c r="A67" s="54">
        <v>43647</v>
      </c>
      <c r="B67" s="52"/>
      <c r="C67" s="56">
        <v>0.28000000000000003</v>
      </c>
      <c r="D67" s="56">
        <v>0</v>
      </c>
      <c r="E67" s="56">
        <v>13.91</v>
      </c>
      <c r="F67" s="56">
        <v>0.32</v>
      </c>
      <c r="G67" s="56">
        <v>-3.68</v>
      </c>
      <c r="H67" s="56">
        <v>317.97000000000003</v>
      </c>
      <c r="I67" s="52"/>
    </row>
    <row r="68" spans="1:9" x14ac:dyDescent="0.25">
      <c r="A68" s="54">
        <v>43678</v>
      </c>
      <c r="B68" s="52"/>
      <c r="C68" s="56">
        <v>2.93</v>
      </c>
      <c r="D68" s="56">
        <v>0</v>
      </c>
      <c r="E68" s="56">
        <v>0.76</v>
      </c>
      <c r="F68" s="56">
        <v>0.4</v>
      </c>
      <c r="G68" s="56">
        <v>-6.08</v>
      </c>
      <c r="H68" s="56">
        <v>315.98</v>
      </c>
      <c r="I68" s="52"/>
    </row>
    <row r="69" spans="1:9" x14ac:dyDescent="0.25">
      <c r="A69" s="54">
        <v>43709</v>
      </c>
      <c r="B69" s="52"/>
      <c r="C69" s="56">
        <v>0</v>
      </c>
      <c r="D69" s="56">
        <v>0</v>
      </c>
      <c r="E69" s="56">
        <v>0.28999999999999998</v>
      </c>
      <c r="F69" s="56">
        <v>0</v>
      </c>
      <c r="G69" s="56">
        <v>-6.42</v>
      </c>
      <c r="H69" s="56">
        <v>309.85000000000002</v>
      </c>
      <c r="I69" s="52"/>
    </row>
    <row r="70" spans="1:9" x14ac:dyDescent="0.25">
      <c r="A70" s="54">
        <v>43739</v>
      </c>
      <c r="B70" s="52"/>
      <c r="C70" s="56">
        <v>0</v>
      </c>
      <c r="D70" s="56">
        <v>0</v>
      </c>
      <c r="E70" s="56">
        <v>1.1299999999999999</v>
      </c>
      <c r="F70" s="56">
        <v>7.0000000000000007E-2</v>
      </c>
      <c r="G70" s="56">
        <v>-0.04</v>
      </c>
      <c r="H70" s="56">
        <v>311.01</v>
      </c>
      <c r="I70" s="52"/>
    </row>
    <row r="71" spans="1:9" x14ac:dyDescent="0.25">
      <c r="A71" s="54">
        <v>43770</v>
      </c>
      <c r="B71" s="52"/>
      <c r="C71" s="56">
        <v>0</v>
      </c>
      <c r="D71" s="56">
        <v>0</v>
      </c>
      <c r="E71" s="56">
        <v>0.4</v>
      </c>
      <c r="F71" s="56">
        <v>0</v>
      </c>
      <c r="G71" s="56">
        <v>-0.28999999999999998</v>
      </c>
      <c r="H71" s="56">
        <v>311.13</v>
      </c>
      <c r="I71" s="52"/>
    </row>
    <row r="72" spans="1:9" x14ac:dyDescent="0.25">
      <c r="A72" s="54">
        <v>43800</v>
      </c>
      <c r="B72" s="52"/>
      <c r="C72" s="56">
        <v>0</v>
      </c>
      <c r="D72" s="56">
        <v>0</v>
      </c>
      <c r="E72" s="56">
        <v>0.15</v>
      </c>
      <c r="F72" s="56">
        <v>0</v>
      </c>
      <c r="G72" s="56">
        <v>-1.21</v>
      </c>
      <c r="H72" s="56">
        <v>310.06</v>
      </c>
      <c r="I72" s="52"/>
    </row>
    <row r="73" spans="1:9" x14ac:dyDescent="0.25">
      <c r="A73" s="54">
        <v>43831</v>
      </c>
      <c r="B73" s="52"/>
      <c r="C73" s="56">
        <v>1.21</v>
      </c>
      <c r="D73" s="56">
        <v>0</v>
      </c>
      <c r="E73" s="56">
        <v>0.15</v>
      </c>
      <c r="F73" s="56">
        <v>1.4</v>
      </c>
      <c r="G73" s="56">
        <v>-2.86</v>
      </c>
      <c r="H73" s="56">
        <v>309.95999999999998</v>
      </c>
      <c r="I73" s="52"/>
    </row>
    <row r="74" spans="1:9" x14ac:dyDescent="0.25">
      <c r="A74" s="54">
        <v>43862</v>
      </c>
      <c r="B74" s="52"/>
      <c r="C74" s="56">
        <v>0</v>
      </c>
      <c r="D74" s="56">
        <v>0</v>
      </c>
      <c r="E74" s="56">
        <v>0</v>
      </c>
      <c r="F74" s="56">
        <v>0.16</v>
      </c>
      <c r="G74" s="56">
        <v>-7.22</v>
      </c>
      <c r="H74" s="56">
        <v>302.89999999999998</v>
      </c>
      <c r="I74" s="52"/>
    </row>
    <row r="75" spans="1:9" x14ac:dyDescent="0.25">
      <c r="A75" s="54">
        <v>43891</v>
      </c>
      <c r="B75" s="52"/>
      <c r="C75" s="56">
        <v>0</v>
      </c>
      <c r="D75" s="56">
        <v>0</v>
      </c>
      <c r="E75" s="56">
        <v>0.13</v>
      </c>
      <c r="F75" s="56">
        <v>11.07</v>
      </c>
      <c r="G75" s="56">
        <v>-10.9</v>
      </c>
      <c r="H75" s="56">
        <v>303.2</v>
      </c>
      <c r="I75" s="52"/>
    </row>
    <row r="76" spans="1:9" x14ac:dyDescent="0.25">
      <c r="A76" s="54">
        <v>43922</v>
      </c>
      <c r="B76" s="52"/>
      <c r="C76" s="56">
        <v>1.04</v>
      </c>
      <c r="D76" s="56">
        <v>0</v>
      </c>
      <c r="E76" s="56">
        <v>0.08</v>
      </c>
      <c r="F76" s="56">
        <v>6.99</v>
      </c>
      <c r="G76" s="56">
        <v>-6.53</v>
      </c>
      <c r="H76" s="56">
        <v>304.77999999999997</v>
      </c>
      <c r="I76" s="52"/>
    </row>
    <row r="77" spans="1:9" x14ac:dyDescent="0.25">
      <c r="A77" s="54">
        <v>43952</v>
      </c>
      <c r="B77" s="52"/>
      <c r="C77" s="56">
        <v>1.1499999999999999</v>
      </c>
      <c r="D77" s="56">
        <v>0</v>
      </c>
      <c r="E77" s="56">
        <v>0.36</v>
      </c>
      <c r="F77" s="56">
        <v>0</v>
      </c>
      <c r="G77" s="56">
        <v>-1.34</v>
      </c>
      <c r="H77" s="56">
        <v>304.95</v>
      </c>
      <c r="I77" s="52"/>
    </row>
    <row r="78" spans="1:9" x14ac:dyDescent="0.25">
      <c r="A78" s="54">
        <v>44012</v>
      </c>
      <c r="B78" s="52">
        <v>2020</v>
      </c>
      <c r="C78" s="56">
        <v>2.56</v>
      </c>
      <c r="D78" s="56">
        <v>0</v>
      </c>
      <c r="E78" s="56">
        <v>0.14000000000000001</v>
      </c>
      <c r="F78" s="56">
        <v>0</v>
      </c>
      <c r="G78" s="56">
        <v>-6.14</v>
      </c>
      <c r="H78" s="56">
        <v>301.51</v>
      </c>
      <c r="I78" s="52"/>
    </row>
    <row r="79" spans="1:9" x14ac:dyDescent="0.25">
      <c r="A79" s="54">
        <v>44043</v>
      </c>
      <c r="B79" s="52"/>
      <c r="C79" s="56">
        <v>0</v>
      </c>
      <c r="D79" s="56">
        <v>0</v>
      </c>
      <c r="E79" s="56">
        <v>0</v>
      </c>
      <c r="F79" s="56">
        <v>0</v>
      </c>
      <c r="G79" s="56">
        <v>-5.74</v>
      </c>
      <c r="H79" s="56">
        <v>295.77999999999997</v>
      </c>
      <c r="I79" s="52"/>
    </row>
    <row r="80" spans="1:9" x14ac:dyDescent="0.25">
      <c r="A80" s="54">
        <v>44044</v>
      </c>
      <c r="B80" s="52"/>
      <c r="C80" s="56">
        <v>1.03</v>
      </c>
      <c r="D80" s="56">
        <v>0</v>
      </c>
      <c r="E80" s="56">
        <v>0.32</v>
      </c>
      <c r="F80" s="56">
        <v>0</v>
      </c>
      <c r="G80" s="56">
        <v>-7.32</v>
      </c>
      <c r="H80" s="56">
        <v>289.81</v>
      </c>
      <c r="I80" s="52"/>
    </row>
    <row r="81" spans="1:10" x14ac:dyDescent="0.25">
      <c r="A81" s="54">
        <v>44075</v>
      </c>
      <c r="B81" s="52"/>
      <c r="C81" s="56">
        <v>0.28999999999999998</v>
      </c>
      <c r="D81" s="56">
        <v>0</v>
      </c>
      <c r="E81" s="56">
        <v>1.74</v>
      </c>
      <c r="F81" s="56">
        <v>0</v>
      </c>
      <c r="G81" s="56">
        <v>-4.42</v>
      </c>
      <c r="H81" s="56">
        <v>287.41000000000003</v>
      </c>
      <c r="I81" s="52"/>
    </row>
    <row r="82" spans="1:10" x14ac:dyDescent="0.25">
      <c r="A82" s="54">
        <v>44105</v>
      </c>
      <c r="B82" s="52"/>
      <c r="C82" s="56">
        <v>4.55</v>
      </c>
      <c r="D82" s="56">
        <v>0</v>
      </c>
      <c r="E82" s="56">
        <v>1.21</v>
      </c>
      <c r="F82" s="56">
        <v>0.3</v>
      </c>
      <c r="G82" s="56">
        <v>-33.869999999999997</v>
      </c>
      <c r="H82" s="56">
        <v>259.60000000000002</v>
      </c>
      <c r="I82" s="52"/>
    </row>
    <row r="83" spans="1:10" x14ac:dyDescent="0.25">
      <c r="A83" s="54">
        <v>44136</v>
      </c>
      <c r="B83" s="52"/>
      <c r="C83" s="56">
        <v>1.06</v>
      </c>
      <c r="D83" s="56">
        <v>0</v>
      </c>
      <c r="E83" s="56">
        <v>0.03</v>
      </c>
      <c r="F83" s="56">
        <v>0</v>
      </c>
      <c r="G83" s="56">
        <v>-1.34</v>
      </c>
      <c r="H83" s="56">
        <v>259.35000000000002</v>
      </c>
      <c r="I83" s="52"/>
    </row>
    <row r="84" spans="1:10" x14ac:dyDescent="0.25">
      <c r="A84" s="54">
        <v>44166</v>
      </c>
      <c r="B84" s="52"/>
      <c r="C84" s="56">
        <v>0</v>
      </c>
      <c r="D84" s="56">
        <v>0</v>
      </c>
      <c r="E84" s="56">
        <v>0.11</v>
      </c>
      <c r="F84" s="56">
        <v>0.02</v>
      </c>
      <c r="G84" s="56">
        <v>-6.75</v>
      </c>
      <c r="H84" s="56">
        <v>252.73</v>
      </c>
      <c r="I84" s="52"/>
    </row>
    <row r="85" spans="1:10" x14ac:dyDescent="0.25">
      <c r="A85" s="54">
        <v>44197</v>
      </c>
      <c r="B85" s="52"/>
      <c r="C85" s="56">
        <v>3.31</v>
      </c>
      <c r="D85" s="56">
        <v>0</v>
      </c>
      <c r="E85" s="56">
        <v>0.28000000000000003</v>
      </c>
      <c r="F85" s="56">
        <v>0</v>
      </c>
      <c r="G85" s="56">
        <v>-25.28</v>
      </c>
      <c r="H85" s="56">
        <v>231.05</v>
      </c>
      <c r="I85" s="52"/>
    </row>
    <row r="86" spans="1:10" x14ac:dyDescent="0.25">
      <c r="A86" s="54">
        <v>44228</v>
      </c>
      <c r="B86" s="52"/>
      <c r="C86" s="56">
        <v>1.9</v>
      </c>
      <c r="D86" s="56">
        <v>0</v>
      </c>
      <c r="E86" s="56">
        <v>2.78</v>
      </c>
      <c r="F86" s="56">
        <v>0</v>
      </c>
      <c r="G86" s="56">
        <v>-15.3</v>
      </c>
      <c r="H86" s="56">
        <v>220.43</v>
      </c>
      <c r="I86" s="52"/>
    </row>
    <row r="87" spans="1:10" x14ac:dyDescent="0.25">
      <c r="A87" s="54">
        <v>44256</v>
      </c>
      <c r="B87" s="52"/>
      <c r="C87" s="56">
        <v>1.17</v>
      </c>
      <c r="D87" s="56">
        <v>0</v>
      </c>
      <c r="E87" s="56">
        <v>0.54</v>
      </c>
      <c r="F87" s="56">
        <v>0</v>
      </c>
      <c r="G87" s="56">
        <v>-27.31</v>
      </c>
      <c r="H87" s="56">
        <v>194.84</v>
      </c>
      <c r="I87" s="52"/>
    </row>
    <row r="88" spans="1:10" x14ac:dyDescent="0.25">
      <c r="A88" s="54">
        <v>44287</v>
      </c>
      <c r="B88" s="52"/>
      <c r="C88" s="56">
        <v>0.32</v>
      </c>
      <c r="D88" s="56">
        <v>0</v>
      </c>
      <c r="E88" s="56">
        <v>0.08</v>
      </c>
      <c r="F88" s="56">
        <v>0</v>
      </c>
      <c r="G88" s="56">
        <v>-0.14000000000000001</v>
      </c>
      <c r="H88" s="56">
        <v>195.1</v>
      </c>
      <c r="I88" s="52"/>
    </row>
    <row r="89" spans="1:10" x14ac:dyDescent="0.25">
      <c r="A89" s="54">
        <v>44317</v>
      </c>
      <c r="B89" s="52"/>
      <c r="C89" s="56">
        <v>0.12</v>
      </c>
      <c r="D89" s="56">
        <v>0</v>
      </c>
      <c r="E89" s="56">
        <v>0.9</v>
      </c>
      <c r="F89" s="56">
        <v>0</v>
      </c>
      <c r="G89" s="56">
        <v>-6.33</v>
      </c>
      <c r="H89" s="56">
        <v>189.78</v>
      </c>
      <c r="I89" s="52"/>
    </row>
    <row r="90" spans="1:10" x14ac:dyDescent="0.25">
      <c r="A90" s="54">
        <v>44348</v>
      </c>
      <c r="B90" s="52">
        <v>2021</v>
      </c>
      <c r="C90" s="56">
        <v>0.3</v>
      </c>
      <c r="D90" s="56">
        <v>0</v>
      </c>
      <c r="E90" s="56">
        <v>18.89</v>
      </c>
      <c r="F90" s="56">
        <v>0</v>
      </c>
      <c r="G90" s="56">
        <v>-6.64</v>
      </c>
      <c r="H90" s="56">
        <v>202.33</v>
      </c>
      <c r="I90" s="52"/>
    </row>
    <row r="91" spans="1:10" x14ac:dyDescent="0.25">
      <c r="A91" s="54">
        <v>44378</v>
      </c>
      <c r="B91" s="52"/>
      <c r="C91" s="56">
        <v>0.36</v>
      </c>
      <c r="D91" s="56">
        <v>0</v>
      </c>
      <c r="E91" s="56">
        <v>0.31</v>
      </c>
      <c r="F91" s="56">
        <v>0</v>
      </c>
      <c r="G91" s="56">
        <v>-2.0099999999999998</v>
      </c>
      <c r="H91" s="56">
        <v>201</v>
      </c>
      <c r="I91" s="52"/>
    </row>
    <row r="92" spans="1:10" x14ac:dyDescent="0.25">
      <c r="A92" s="54">
        <v>44409</v>
      </c>
      <c r="B92" s="52"/>
      <c r="C92" s="56">
        <v>0.25</v>
      </c>
      <c r="D92" s="56">
        <v>0</v>
      </c>
      <c r="E92" s="56">
        <v>0.37</v>
      </c>
      <c r="F92" s="56">
        <v>0</v>
      </c>
      <c r="G92" s="56">
        <v>-1.37</v>
      </c>
      <c r="H92" s="56">
        <v>200.25</v>
      </c>
      <c r="I92" s="52"/>
    </row>
    <row r="93" spans="1:10" x14ac:dyDescent="0.25">
      <c r="A93" s="54">
        <v>44440</v>
      </c>
      <c r="B93" s="52"/>
      <c r="C93" s="56">
        <v>1.33</v>
      </c>
      <c r="D93" s="56">
        <v>0</v>
      </c>
      <c r="E93" s="56">
        <v>0.09</v>
      </c>
      <c r="F93" s="56">
        <v>0</v>
      </c>
      <c r="G93" s="56">
        <v>-8.11</v>
      </c>
      <c r="H93" s="56">
        <v>193.55</v>
      </c>
      <c r="I93" s="52"/>
    </row>
    <row r="94" spans="1:10" x14ac:dyDescent="0.25">
      <c r="A94" s="54">
        <v>44470</v>
      </c>
      <c r="B94" s="52"/>
      <c r="C94" s="56">
        <v>0.64</v>
      </c>
      <c r="D94" s="56">
        <v>0</v>
      </c>
      <c r="E94" s="56">
        <v>0.13</v>
      </c>
      <c r="F94" s="56">
        <v>0</v>
      </c>
      <c r="G94" s="56">
        <v>-3.97</v>
      </c>
      <c r="H94" s="56">
        <v>190.35</v>
      </c>
      <c r="I94" s="56"/>
      <c r="J94" s="56"/>
    </row>
    <row r="95" spans="1:10" x14ac:dyDescent="0.25">
      <c r="A95" s="54">
        <v>44501</v>
      </c>
      <c r="B95" s="52"/>
      <c r="C95" s="56">
        <v>0</v>
      </c>
      <c r="D95" s="56">
        <v>0</v>
      </c>
      <c r="E95" s="56">
        <v>1.52</v>
      </c>
      <c r="F95" s="56">
        <v>0</v>
      </c>
      <c r="G95" s="56">
        <v>-0.25</v>
      </c>
      <c r="H95" s="56">
        <v>191.61</v>
      </c>
      <c r="I95" s="56"/>
      <c r="J95" s="56"/>
    </row>
    <row r="96" spans="1:10" x14ac:dyDescent="0.25">
      <c r="A96" s="54">
        <v>44531</v>
      </c>
      <c r="B96" s="52"/>
      <c r="C96" s="56">
        <v>0.25</v>
      </c>
      <c r="D96" s="56">
        <v>0</v>
      </c>
      <c r="E96" s="56">
        <v>1.33</v>
      </c>
      <c r="F96" s="56">
        <v>0</v>
      </c>
      <c r="G96" s="56">
        <v>-0.23</v>
      </c>
      <c r="H96" s="56">
        <v>192.97</v>
      </c>
      <c r="I96" s="56"/>
      <c r="J96" s="56"/>
    </row>
    <row r="97" spans="1:10" x14ac:dyDescent="0.25">
      <c r="A97" s="54">
        <v>44562</v>
      </c>
      <c r="B97" s="52"/>
      <c r="C97" s="56">
        <v>1.25</v>
      </c>
      <c r="D97" s="56">
        <v>0</v>
      </c>
      <c r="E97" s="56">
        <v>0.23</v>
      </c>
      <c r="F97" s="56">
        <v>0</v>
      </c>
      <c r="G97" s="56">
        <v>-3.03</v>
      </c>
      <c r="H97" s="56">
        <v>191.42</v>
      </c>
      <c r="I97" s="56"/>
      <c r="J97" s="56"/>
    </row>
    <row r="98" spans="1:10" x14ac:dyDescent="0.25">
      <c r="A98" s="54">
        <v>44593</v>
      </c>
      <c r="B98" s="52"/>
      <c r="C98" s="56">
        <v>0</v>
      </c>
      <c r="D98" s="56">
        <v>0</v>
      </c>
      <c r="E98" s="56">
        <v>0</v>
      </c>
      <c r="F98" s="56">
        <v>0</v>
      </c>
      <c r="G98" s="56">
        <v>-0.77</v>
      </c>
      <c r="H98" s="56">
        <v>190.65</v>
      </c>
      <c r="I98" s="56"/>
      <c r="J98" s="56"/>
    </row>
    <row r="99" spans="1:10" x14ac:dyDescent="0.25">
      <c r="A99" s="54">
        <v>44621</v>
      </c>
      <c r="B99" s="52"/>
      <c r="C99" s="56">
        <v>2.67</v>
      </c>
      <c r="D99" s="56">
        <v>0</v>
      </c>
      <c r="E99" s="56">
        <v>7.11</v>
      </c>
      <c r="F99" s="56">
        <v>0</v>
      </c>
      <c r="G99" s="56">
        <v>-8.1999999999999993</v>
      </c>
      <c r="H99" s="56">
        <v>192.23</v>
      </c>
      <c r="I99" s="56"/>
      <c r="J99" s="56"/>
    </row>
    <row r="100" spans="1:10" x14ac:dyDescent="0.25">
      <c r="A100" s="54">
        <v>44652</v>
      </c>
      <c r="B100" s="52"/>
      <c r="C100" s="56">
        <v>19.309999999999999</v>
      </c>
      <c r="D100" s="56">
        <v>0</v>
      </c>
      <c r="E100" s="56">
        <v>1.97</v>
      </c>
      <c r="F100" s="56">
        <v>0</v>
      </c>
      <c r="G100" s="56">
        <v>-2.4900000000000002</v>
      </c>
      <c r="H100" s="56">
        <v>211.03</v>
      </c>
      <c r="I100" s="56"/>
      <c r="J100" s="56"/>
    </row>
    <row r="101" spans="1:10" x14ac:dyDescent="0.25">
      <c r="A101" s="54">
        <v>44682</v>
      </c>
      <c r="B101" s="52"/>
      <c r="C101" s="56">
        <v>0</v>
      </c>
      <c r="D101" s="56">
        <v>0</v>
      </c>
      <c r="E101" s="56">
        <v>0.51</v>
      </c>
      <c r="F101" s="56">
        <v>0</v>
      </c>
      <c r="G101" s="56">
        <v>-3.6</v>
      </c>
      <c r="H101" s="56">
        <v>207.94</v>
      </c>
      <c r="I101" s="56"/>
      <c r="J101" s="56"/>
    </row>
    <row r="102" spans="1:10" x14ac:dyDescent="0.25">
      <c r="A102" s="54">
        <v>44713</v>
      </c>
      <c r="B102" s="52">
        <v>2022</v>
      </c>
      <c r="C102" s="56">
        <v>0</v>
      </c>
      <c r="D102" s="56">
        <v>0</v>
      </c>
      <c r="E102" s="56">
        <v>0.08</v>
      </c>
      <c r="F102" s="56">
        <v>0</v>
      </c>
      <c r="G102" s="56">
        <v>-4.01</v>
      </c>
      <c r="H102" s="56">
        <v>204.01</v>
      </c>
      <c r="I102" s="56"/>
      <c r="J102" s="56"/>
    </row>
    <row r="103" spans="1:10" x14ac:dyDescent="0.25">
      <c r="A103" s="54">
        <v>44743</v>
      </c>
      <c r="B103" s="52"/>
      <c r="C103" s="56">
        <v>0</v>
      </c>
      <c r="D103" s="56">
        <v>0</v>
      </c>
      <c r="E103" s="56">
        <v>0.22</v>
      </c>
      <c r="F103" s="56">
        <v>0</v>
      </c>
      <c r="G103" s="56">
        <v>-1.89</v>
      </c>
      <c r="H103" s="56">
        <v>202.34</v>
      </c>
      <c r="I103" s="56"/>
      <c r="J103" s="56"/>
    </row>
    <row r="104" spans="1:10" x14ac:dyDescent="0.25">
      <c r="A104" s="54">
        <v>44774</v>
      </c>
      <c r="B104" s="52"/>
      <c r="C104" s="56">
        <v>0.02</v>
      </c>
      <c r="D104" s="56">
        <v>0</v>
      </c>
      <c r="E104" s="56">
        <v>3.71</v>
      </c>
      <c r="F104" s="56">
        <v>0</v>
      </c>
      <c r="G104" s="56">
        <v>-7.26</v>
      </c>
      <c r="H104" s="56">
        <v>198.81</v>
      </c>
      <c r="I104" s="56"/>
      <c r="J104" s="56"/>
    </row>
    <row r="105" spans="1:10" x14ac:dyDescent="0.25">
      <c r="A105" s="54">
        <v>44805</v>
      </c>
      <c r="B105" s="52"/>
      <c r="C105" s="56">
        <v>0</v>
      </c>
      <c r="D105" s="56">
        <v>0</v>
      </c>
      <c r="E105" s="56">
        <v>13.03</v>
      </c>
      <c r="F105" s="56">
        <v>30.74</v>
      </c>
      <c r="G105" s="56">
        <v>-6.06</v>
      </c>
      <c r="H105" s="56">
        <v>236.52</v>
      </c>
      <c r="I105" s="56"/>
      <c r="J105" s="56"/>
    </row>
    <row r="106" spans="1:10" x14ac:dyDescent="0.25">
      <c r="A106" s="54">
        <v>44835</v>
      </c>
      <c r="B106" s="52"/>
      <c r="C106" s="56">
        <v>0</v>
      </c>
      <c r="D106" s="56">
        <v>0</v>
      </c>
      <c r="E106" s="56">
        <v>1.1499999999999999</v>
      </c>
      <c r="F106" s="56">
        <v>26.2</v>
      </c>
      <c r="G106" s="56">
        <v>-2.88</v>
      </c>
      <c r="H106" s="56">
        <v>260.99</v>
      </c>
      <c r="I106" s="56"/>
      <c r="J106" s="56"/>
    </row>
    <row r="107" spans="1:10" x14ac:dyDescent="0.25">
      <c r="A107" s="54">
        <v>44866</v>
      </c>
      <c r="B107" s="53"/>
      <c r="C107" s="56">
        <v>0.04</v>
      </c>
      <c r="D107" s="56">
        <v>0</v>
      </c>
      <c r="E107" s="56">
        <v>5.04</v>
      </c>
      <c r="F107" s="56">
        <v>0</v>
      </c>
      <c r="G107" s="56">
        <v>-2.0699999999999998</v>
      </c>
      <c r="H107" s="56">
        <v>263.99</v>
      </c>
      <c r="I107" s="56"/>
      <c r="J107" s="56"/>
    </row>
    <row r="108" spans="1:10" x14ac:dyDescent="0.25">
      <c r="A108" s="54">
        <v>44896</v>
      </c>
      <c r="B108" s="52"/>
      <c r="C108" s="56">
        <v>0.56999999999999995</v>
      </c>
      <c r="D108" s="56">
        <v>0</v>
      </c>
      <c r="E108" s="56">
        <v>15.9</v>
      </c>
      <c r="F108" s="56">
        <v>0</v>
      </c>
      <c r="G108" s="56">
        <v>-6.23</v>
      </c>
      <c r="H108" s="56">
        <v>274.24</v>
      </c>
      <c r="I108" s="56"/>
      <c r="J108" s="56"/>
    </row>
    <row r="109" spans="1:10" x14ac:dyDescent="0.25">
      <c r="A109" s="54">
        <v>44927</v>
      </c>
      <c r="B109" s="52"/>
      <c r="C109" s="56">
        <v>0.24</v>
      </c>
      <c r="D109" s="56">
        <v>0</v>
      </c>
      <c r="E109" s="56">
        <v>4.5199999999999996</v>
      </c>
      <c r="F109" s="56">
        <v>0</v>
      </c>
      <c r="G109" s="56">
        <v>-0.5</v>
      </c>
      <c r="H109" s="56">
        <v>278.5</v>
      </c>
      <c r="I109" s="56"/>
      <c r="J109" s="56"/>
    </row>
    <row r="110" spans="1:10" x14ac:dyDescent="0.25">
      <c r="A110" s="54">
        <v>44958</v>
      </c>
      <c r="B110" s="52"/>
      <c r="C110" s="56">
        <v>0.04</v>
      </c>
      <c r="D110" s="56">
        <v>0</v>
      </c>
      <c r="E110" s="56">
        <v>5.94</v>
      </c>
      <c r="F110" s="56">
        <v>0.04</v>
      </c>
      <c r="G110" s="56">
        <v>-4.6399999999999997</v>
      </c>
      <c r="H110" s="56">
        <v>279.88</v>
      </c>
      <c r="I110" s="56"/>
      <c r="J110" s="56"/>
    </row>
    <row r="111" spans="1:10" x14ac:dyDescent="0.25">
      <c r="A111" s="54">
        <v>44986</v>
      </c>
      <c r="B111" s="51"/>
      <c r="C111" s="56">
        <v>0</v>
      </c>
      <c r="D111" s="56">
        <v>0</v>
      </c>
      <c r="E111" s="56">
        <v>16.47</v>
      </c>
      <c r="F111" s="56">
        <v>0</v>
      </c>
      <c r="G111" s="56">
        <v>-7.12</v>
      </c>
      <c r="H111" s="56">
        <v>289.22000000000003</v>
      </c>
      <c r="I111" s="56"/>
      <c r="J111" s="56"/>
    </row>
    <row r="112" spans="1:10" x14ac:dyDescent="0.25">
      <c r="A112" s="54">
        <v>45017</v>
      </c>
      <c r="B112" s="51"/>
      <c r="C112" s="56">
        <v>7.0000000000000007E-2</v>
      </c>
      <c r="D112" s="56">
        <v>0</v>
      </c>
      <c r="E112" s="56">
        <v>5.1100000000000003</v>
      </c>
      <c r="F112" s="56">
        <v>0</v>
      </c>
      <c r="G112" s="56">
        <v>-3.91</v>
      </c>
      <c r="H112" s="56">
        <v>290.5</v>
      </c>
      <c r="I112" s="56"/>
      <c r="J112" s="56"/>
    </row>
    <row r="113" spans="1:10" x14ac:dyDescent="0.25">
      <c r="A113" s="54">
        <v>45047</v>
      </c>
      <c r="B113" s="51"/>
      <c r="C113" s="56">
        <v>2.17</v>
      </c>
      <c r="D113" s="56">
        <v>0</v>
      </c>
      <c r="E113" s="56">
        <v>3.46</v>
      </c>
      <c r="F113" s="56">
        <v>0</v>
      </c>
      <c r="G113" s="56">
        <v>-6.68</v>
      </c>
      <c r="H113" s="56">
        <v>289.45</v>
      </c>
      <c r="I113" s="56"/>
      <c r="J113" s="56"/>
    </row>
    <row r="114" spans="1:10" x14ac:dyDescent="0.25">
      <c r="A114" s="54">
        <v>45078</v>
      </c>
      <c r="B114" s="51">
        <v>2023</v>
      </c>
      <c r="C114" s="56">
        <v>0.13</v>
      </c>
      <c r="D114" s="56">
        <v>0</v>
      </c>
      <c r="E114" s="56">
        <v>0.91</v>
      </c>
      <c r="F114" s="56">
        <v>0</v>
      </c>
      <c r="G114" s="56">
        <v>-0.89</v>
      </c>
      <c r="H114" s="56">
        <v>289.60000000000002</v>
      </c>
      <c r="I114" s="56"/>
      <c r="J114" s="56"/>
    </row>
    <row r="115" spans="1:10" x14ac:dyDescent="0.25">
      <c r="A115" s="54">
        <v>45108</v>
      </c>
      <c r="B115" s="51"/>
      <c r="C115" s="56">
        <v>0.08</v>
      </c>
      <c r="D115" s="56">
        <v>0</v>
      </c>
      <c r="E115" s="56">
        <v>0.93</v>
      </c>
      <c r="F115" s="56">
        <v>0</v>
      </c>
      <c r="G115" s="56">
        <v>-0.89</v>
      </c>
      <c r="H115" s="56">
        <v>289.72000000000003</v>
      </c>
      <c r="I115" s="56"/>
      <c r="J115" s="56"/>
    </row>
    <row r="116" spans="1:10" x14ac:dyDescent="0.25">
      <c r="A116" s="54">
        <v>45139</v>
      </c>
      <c r="B116" s="51"/>
      <c r="C116" s="56">
        <v>0.32</v>
      </c>
      <c r="D116" s="56">
        <v>0</v>
      </c>
      <c r="E116" s="56">
        <v>1.2</v>
      </c>
      <c r="F116" s="56">
        <v>0.39</v>
      </c>
      <c r="G116" s="56">
        <v>-1.47</v>
      </c>
      <c r="H116" s="56">
        <v>290.17</v>
      </c>
      <c r="I116" s="56"/>
      <c r="J116" s="56"/>
    </row>
    <row r="117" spans="1:10" x14ac:dyDescent="0.25">
      <c r="A117" s="54">
        <v>45170</v>
      </c>
      <c r="B117" s="51"/>
      <c r="C117" s="56">
        <v>1.37</v>
      </c>
      <c r="D117" s="56">
        <v>0</v>
      </c>
      <c r="E117" s="56">
        <v>6.04</v>
      </c>
      <c r="F117" s="56">
        <v>0</v>
      </c>
      <c r="G117" s="56">
        <v>-3.99</v>
      </c>
      <c r="H117" s="56">
        <v>293.58999999999997</v>
      </c>
      <c r="I117" s="56"/>
      <c r="J117" s="56"/>
    </row>
    <row r="118" spans="1:10" x14ac:dyDescent="0.25">
      <c r="A118" s="54">
        <v>45200</v>
      </c>
      <c r="B118" s="51"/>
      <c r="C118" s="56">
        <v>5.24</v>
      </c>
      <c r="D118" s="56">
        <v>0</v>
      </c>
      <c r="E118" s="56">
        <v>2.19</v>
      </c>
      <c r="F118" s="56">
        <v>0</v>
      </c>
      <c r="G118" s="56">
        <v>-2.44</v>
      </c>
      <c r="H118" s="56">
        <v>298.58999999999997</v>
      </c>
      <c r="I118" s="56"/>
      <c r="J118" s="56"/>
    </row>
    <row r="119" spans="1:10" x14ac:dyDescent="0.25">
      <c r="A119" s="54">
        <v>45231</v>
      </c>
      <c r="B119" s="51"/>
      <c r="C119" s="56">
        <v>1.22</v>
      </c>
      <c r="D119" s="56">
        <v>0</v>
      </c>
      <c r="E119" s="56">
        <v>0.49</v>
      </c>
      <c r="F119" s="56">
        <v>0</v>
      </c>
      <c r="G119" s="56">
        <v>-2.39</v>
      </c>
      <c r="H119" s="56">
        <v>297.89999999999998</v>
      </c>
      <c r="I119" s="56"/>
      <c r="J119" s="56"/>
    </row>
    <row r="120" spans="1:10" x14ac:dyDescent="0.25">
      <c r="A120" s="54">
        <v>45261</v>
      </c>
      <c r="B120" s="51"/>
      <c r="C120" s="56">
        <v>3.89</v>
      </c>
      <c r="D120" s="56">
        <v>0</v>
      </c>
      <c r="E120" s="56">
        <v>2.3199999999999998</v>
      </c>
      <c r="F120" s="56">
        <v>0</v>
      </c>
      <c r="G120" s="56">
        <v>-1.67</v>
      </c>
      <c r="H120" s="56">
        <v>302.44</v>
      </c>
      <c r="I120" s="56"/>
      <c r="J120" s="56"/>
    </row>
    <row r="121" spans="1:10" x14ac:dyDescent="0.25">
      <c r="A121" s="54">
        <v>45292</v>
      </c>
      <c r="B121" s="51"/>
      <c r="C121" s="56">
        <v>4.22</v>
      </c>
      <c r="D121" s="56">
        <v>0</v>
      </c>
      <c r="E121" s="56">
        <v>1.05</v>
      </c>
      <c r="F121" s="56">
        <v>0</v>
      </c>
      <c r="G121" s="56">
        <v>-1.54</v>
      </c>
      <c r="H121" s="56">
        <v>306.17</v>
      </c>
      <c r="I121" s="56"/>
      <c r="J121" s="56"/>
    </row>
    <row r="122" spans="1:10" x14ac:dyDescent="0.25">
      <c r="A122" s="54">
        <v>45323</v>
      </c>
      <c r="B122" s="51"/>
      <c r="C122" s="56">
        <v>19.739999999999998</v>
      </c>
      <c r="D122" s="56">
        <v>0</v>
      </c>
      <c r="E122" s="56">
        <v>0.6</v>
      </c>
      <c r="F122" s="56">
        <v>0</v>
      </c>
      <c r="G122" s="56">
        <v>-1.85</v>
      </c>
      <c r="H122" s="56">
        <v>324.66000000000003</v>
      </c>
      <c r="I122" s="56"/>
      <c r="J122" s="56"/>
    </row>
    <row r="123" spans="1:10" x14ac:dyDescent="0.25">
      <c r="A123" s="54"/>
      <c r="C123" s="56"/>
      <c r="D123" s="56"/>
      <c r="E123" s="56"/>
      <c r="F123" s="56"/>
      <c r="G123" s="56"/>
      <c r="H123" s="56"/>
      <c r="I123" s="56"/>
      <c r="J123" s="56"/>
    </row>
    <row r="124" spans="1:10" x14ac:dyDescent="0.25">
      <c r="C124" s="56"/>
      <c r="D124" s="56"/>
      <c r="E124" s="56"/>
      <c r="F124" s="56"/>
      <c r="G124" s="56"/>
      <c r="H124" s="56"/>
      <c r="I124" s="56"/>
      <c r="J124" s="56"/>
    </row>
    <row r="125" spans="1:10" x14ac:dyDescent="0.25">
      <c r="C125" s="56"/>
      <c r="D125" s="56"/>
      <c r="E125" s="56"/>
      <c r="F125" s="56"/>
      <c r="G125" s="56"/>
      <c r="H125" s="56"/>
      <c r="I125" s="56"/>
      <c r="J125" s="56"/>
    </row>
    <row r="126" spans="1:10" x14ac:dyDescent="0.25">
      <c r="C126" s="56"/>
      <c r="D126" s="56"/>
      <c r="E126" s="56"/>
      <c r="F126" s="56"/>
      <c r="G126" s="56"/>
      <c r="H126" s="56"/>
      <c r="I126" s="56"/>
      <c r="J126" s="56"/>
    </row>
    <row r="127" spans="1:10" x14ac:dyDescent="0.25">
      <c r="C127" s="56"/>
      <c r="D127" s="56"/>
      <c r="E127" s="56"/>
      <c r="F127" s="56"/>
      <c r="G127" s="56"/>
      <c r="H127" s="56"/>
      <c r="I127" s="56"/>
      <c r="J127" s="56"/>
    </row>
    <row r="128" spans="1:10" x14ac:dyDescent="0.25">
      <c r="C128" s="56"/>
      <c r="D128" s="56"/>
      <c r="E128" s="56"/>
      <c r="F128" s="56"/>
      <c r="G128" s="56"/>
      <c r="H128" s="56"/>
      <c r="I128" s="56"/>
      <c r="J128" s="56"/>
    </row>
    <row r="129" spans="3:10" x14ac:dyDescent="0.25">
      <c r="C129" s="56"/>
      <c r="D129" s="56"/>
      <c r="E129" s="56"/>
      <c r="F129" s="56"/>
      <c r="G129" s="56"/>
      <c r="H129" s="56"/>
      <c r="I129" s="56"/>
      <c r="J129" s="56"/>
    </row>
    <row r="130" spans="3:10" x14ac:dyDescent="0.25">
      <c r="C130" s="56"/>
      <c r="D130" s="56"/>
      <c r="E130" s="56"/>
      <c r="F130" s="56"/>
      <c r="G130" s="56"/>
      <c r="H130" s="56"/>
      <c r="I130" s="56"/>
      <c r="J130" s="56"/>
    </row>
  </sheetData>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0D7AF45-ACD0-4B06-9678-955FA91659BB}">
  <dimension ref="A1:M120"/>
  <sheetViews>
    <sheetView zoomScaleNormal="100" workbookViewId="0">
      <selection activeCell="B4" sqref="B4"/>
    </sheetView>
  </sheetViews>
  <sheetFormatPr defaultColWidth="8.7109375" defaultRowHeight="11.25" x14ac:dyDescent="0.2"/>
  <cols>
    <col min="1" max="1" width="9" style="1" customWidth="1"/>
    <col min="2" max="3" width="28.5703125" style="1" customWidth="1"/>
    <col min="4" max="4" width="10" style="1" customWidth="1"/>
    <col min="5" max="5" width="1.5703125" style="1" customWidth="1"/>
    <col min="6" max="6" width="8.7109375" style="1"/>
    <col min="7" max="7" width="20" style="1" customWidth="1"/>
    <col min="8" max="8" width="30" style="1" customWidth="1"/>
    <col min="9" max="9" width="10" style="1" customWidth="1"/>
    <col min="10" max="10" width="11.28515625" style="1" customWidth="1"/>
    <col min="11" max="11" width="10" style="1" customWidth="1"/>
    <col min="12" max="12" width="14.7109375" style="1" customWidth="1"/>
    <col min="13" max="13" width="12" style="1" customWidth="1"/>
    <col min="14" max="16384" width="8.7109375" style="1"/>
  </cols>
  <sheetData>
    <row r="1" spans="1:13" x14ac:dyDescent="0.2">
      <c r="B1" s="12" t="s">
        <v>0</v>
      </c>
      <c r="G1" s="12"/>
    </row>
    <row r="2" spans="1:13" x14ac:dyDescent="0.2">
      <c r="B2" s="170" t="s">
        <v>1</v>
      </c>
      <c r="G2" s="170"/>
    </row>
    <row r="3" spans="1:13" x14ac:dyDescent="0.2">
      <c r="A3" s="171"/>
      <c r="B3" s="172" t="s">
        <v>453</v>
      </c>
      <c r="G3" s="172"/>
    </row>
    <row r="4" spans="1:13" x14ac:dyDescent="0.2">
      <c r="A4" s="171"/>
      <c r="B4" s="1" t="s">
        <v>454</v>
      </c>
    </row>
    <row r="5" spans="1:13" x14ac:dyDescent="0.2">
      <c r="A5" s="171"/>
    </row>
    <row r="6" spans="1:13" x14ac:dyDescent="0.2">
      <c r="A6" s="171"/>
      <c r="B6" s="184" t="s">
        <v>455</v>
      </c>
      <c r="C6" s="185"/>
      <c r="G6" s="185"/>
      <c r="H6" s="185"/>
      <c r="I6" s="173"/>
      <c r="J6" s="173"/>
      <c r="K6" s="173"/>
    </row>
    <row r="7" spans="1:13" x14ac:dyDescent="0.2">
      <c r="A7" s="171"/>
      <c r="B7" s="1" t="s">
        <v>456</v>
      </c>
    </row>
    <row r="8" spans="1:13" x14ac:dyDescent="0.2">
      <c r="A8" s="171"/>
      <c r="B8" s="1" t="s">
        <v>10</v>
      </c>
    </row>
    <row r="9" spans="1:13" x14ac:dyDescent="0.2">
      <c r="A9" s="171"/>
    </row>
    <row r="10" spans="1:13" x14ac:dyDescent="0.2">
      <c r="A10" s="171"/>
    </row>
    <row r="11" spans="1:13" x14ac:dyDescent="0.2">
      <c r="A11" s="171"/>
    </row>
    <row r="12" spans="1:13" x14ac:dyDescent="0.2">
      <c r="B12" s="12" t="s">
        <v>457</v>
      </c>
      <c r="C12" s="174" t="s">
        <v>458</v>
      </c>
      <c r="D12" s="175"/>
      <c r="F12" s="110"/>
      <c r="G12" s="175"/>
      <c r="H12" s="176"/>
      <c r="I12" s="174"/>
      <c r="J12" s="177"/>
      <c r="K12" s="178"/>
      <c r="L12" s="178"/>
      <c r="M12" s="176"/>
    </row>
    <row r="13" spans="1:13" x14ac:dyDescent="0.2">
      <c r="A13" s="43">
        <v>35795</v>
      </c>
      <c r="B13" s="37">
        <v>-43.13</v>
      </c>
      <c r="C13" s="37"/>
      <c r="D13" s="37"/>
      <c r="F13" s="43"/>
      <c r="G13" s="37"/>
      <c r="H13" s="37"/>
      <c r="I13" s="179"/>
      <c r="J13" s="37"/>
      <c r="K13" s="37"/>
      <c r="L13" s="179"/>
      <c r="M13" s="179"/>
    </row>
    <row r="14" spans="1:13" x14ac:dyDescent="0.2">
      <c r="A14" s="43">
        <v>35885</v>
      </c>
      <c r="B14" s="37">
        <v>-44.04</v>
      </c>
      <c r="C14" s="37"/>
      <c r="D14" s="37"/>
      <c r="F14" s="43"/>
      <c r="G14" s="37"/>
      <c r="H14" s="37"/>
      <c r="I14" s="179"/>
      <c r="J14" s="37"/>
      <c r="K14" s="37"/>
      <c r="L14" s="179"/>
      <c r="M14" s="179"/>
    </row>
    <row r="15" spans="1:13" x14ac:dyDescent="0.2">
      <c r="A15" s="43">
        <v>35976</v>
      </c>
      <c r="B15" s="37">
        <v>-43.07</v>
      </c>
      <c r="C15" s="37"/>
      <c r="D15" s="37"/>
      <c r="F15" s="43"/>
      <c r="G15" s="37"/>
      <c r="H15" s="37"/>
      <c r="I15" s="179"/>
      <c r="J15" s="37"/>
      <c r="K15" s="37"/>
      <c r="L15" s="179"/>
      <c r="M15" s="179"/>
    </row>
    <row r="16" spans="1:13" x14ac:dyDescent="0.2">
      <c r="A16" s="43">
        <v>36068</v>
      </c>
      <c r="B16" s="37">
        <v>-45</v>
      </c>
      <c r="C16" s="37"/>
      <c r="D16" s="37"/>
      <c r="F16" s="43"/>
      <c r="G16" s="37"/>
      <c r="H16" s="37"/>
      <c r="I16" s="179"/>
      <c r="J16" s="37"/>
      <c r="K16" s="37"/>
      <c r="L16" s="179"/>
      <c r="M16" s="179"/>
    </row>
    <row r="17" spans="1:13" x14ac:dyDescent="0.2">
      <c r="A17" s="43">
        <v>36160</v>
      </c>
      <c r="B17" s="37">
        <v>-45.44</v>
      </c>
      <c r="C17" s="37"/>
      <c r="D17" s="37"/>
      <c r="F17" s="43"/>
      <c r="G17" s="37"/>
      <c r="H17" s="37"/>
      <c r="I17" s="179"/>
      <c r="J17" s="37"/>
      <c r="K17" s="37"/>
      <c r="L17" s="179"/>
      <c r="M17" s="179"/>
    </row>
    <row r="18" spans="1:13" x14ac:dyDescent="0.2">
      <c r="A18" s="43">
        <v>36250</v>
      </c>
      <c r="B18" s="37">
        <v>-45.34</v>
      </c>
      <c r="C18" s="37"/>
      <c r="D18" s="37"/>
      <c r="F18" s="43"/>
      <c r="G18" s="37"/>
      <c r="H18" s="37"/>
      <c r="I18" s="179"/>
      <c r="J18" s="37"/>
      <c r="K18" s="37"/>
      <c r="L18" s="179"/>
      <c r="M18" s="179"/>
    </row>
    <row r="19" spans="1:13" x14ac:dyDescent="0.2">
      <c r="A19" s="43">
        <v>36341</v>
      </c>
      <c r="B19" s="37">
        <v>-44.94</v>
      </c>
      <c r="C19" s="37"/>
      <c r="D19" s="37"/>
      <c r="F19" s="43"/>
      <c r="G19" s="37"/>
      <c r="H19" s="37"/>
      <c r="I19" s="179"/>
      <c r="J19" s="37"/>
      <c r="K19" s="37"/>
      <c r="L19" s="179"/>
      <c r="M19" s="179"/>
    </row>
    <row r="20" spans="1:13" x14ac:dyDescent="0.2">
      <c r="A20" s="43">
        <v>36433</v>
      </c>
      <c r="B20" s="37">
        <v>-45.71</v>
      </c>
      <c r="C20" s="37"/>
      <c r="D20" s="37"/>
      <c r="F20" s="43"/>
      <c r="G20" s="37"/>
      <c r="H20" s="37"/>
      <c r="I20" s="179"/>
      <c r="J20" s="37"/>
      <c r="K20" s="37"/>
      <c r="L20" s="179"/>
      <c r="M20" s="179"/>
    </row>
    <row r="21" spans="1:13" x14ac:dyDescent="0.2">
      <c r="A21" s="43">
        <v>36525</v>
      </c>
      <c r="B21" s="37">
        <v>-42.62</v>
      </c>
      <c r="C21" s="37"/>
      <c r="D21" s="37"/>
      <c r="F21" s="43"/>
      <c r="G21" s="37"/>
      <c r="H21" s="37"/>
      <c r="I21" s="179"/>
      <c r="J21" s="37"/>
      <c r="K21" s="37"/>
      <c r="L21" s="179"/>
      <c r="M21" s="179"/>
    </row>
    <row r="22" spans="1:13" x14ac:dyDescent="0.2">
      <c r="A22" s="43">
        <v>36616</v>
      </c>
      <c r="B22" s="37">
        <v>-42.48</v>
      </c>
      <c r="C22" s="37"/>
      <c r="D22" s="37"/>
      <c r="F22" s="43"/>
      <c r="G22" s="37"/>
      <c r="H22" s="37"/>
      <c r="I22" s="179"/>
      <c r="J22" s="37"/>
      <c r="K22" s="37"/>
      <c r="L22" s="179"/>
      <c r="M22" s="179"/>
    </row>
    <row r="23" spans="1:13" x14ac:dyDescent="0.2">
      <c r="A23" s="43">
        <v>36707</v>
      </c>
      <c r="B23" s="37">
        <v>-52.27</v>
      </c>
      <c r="C23" s="37"/>
      <c r="F23" s="43"/>
      <c r="G23" s="37"/>
      <c r="H23" s="37"/>
      <c r="I23" s="179"/>
    </row>
    <row r="24" spans="1:13" x14ac:dyDescent="0.2">
      <c r="A24" s="43">
        <v>36799</v>
      </c>
      <c r="B24" s="37">
        <v>-56.9</v>
      </c>
      <c r="C24" s="37"/>
      <c r="D24" s="179"/>
      <c r="F24" s="43"/>
      <c r="G24" s="37"/>
      <c r="H24" s="37"/>
      <c r="I24" s="179"/>
    </row>
    <row r="25" spans="1:13" x14ac:dyDescent="0.2">
      <c r="A25" s="43">
        <v>36891</v>
      </c>
      <c r="B25" s="37">
        <v>-61.63</v>
      </c>
      <c r="C25" s="37"/>
      <c r="D25" s="37"/>
      <c r="F25" s="43"/>
      <c r="G25" s="37"/>
      <c r="H25" s="37"/>
      <c r="I25" s="179"/>
    </row>
    <row r="26" spans="1:13" x14ac:dyDescent="0.2">
      <c r="A26" s="43">
        <v>36981</v>
      </c>
      <c r="B26" s="37">
        <v>-69.05</v>
      </c>
      <c r="C26" s="37"/>
      <c r="D26" s="37"/>
      <c r="F26" s="43"/>
      <c r="G26" s="37"/>
      <c r="H26" s="37"/>
      <c r="I26" s="179"/>
    </row>
    <row r="27" spans="1:13" x14ac:dyDescent="0.2">
      <c r="A27" s="43">
        <v>37072</v>
      </c>
      <c r="B27" s="37">
        <v>-73.88</v>
      </c>
      <c r="C27" s="37"/>
      <c r="D27" s="37"/>
      <c r="F27" s="43"/>
      <c r="G27" s="37"/>
      <c r="H27" s="37"/>
      <c r="I27" s="179"/>
    </row>
    <row r="28" spans="1:13" x14ac:dyDescent="0.2">
      <c r="A28" s="43">
        <v>37164</v>
      </c>
      <c r="B28" s="37">
        <v>-78.23</v>
      </c>
      <c r="C28" s="37"/>
      <c r="D28" s="37"/>
      <c r="F28" s="43"/>
      <c r="G28" s="37"/>
      <c r="H28" s="37"/>
      <c r="I28" s="179"/>
    </row>
    <row r="29" spans="1:13" x14ac:dyDescent="0.2">
      <c r="A29" s="43">
        <v>37256</v>
      </c>
      <c r="B29" s="37">
        <v>-76.31</v>
      </c>
      <c r="C29" s="37"/>
      <c r="D29" s="37"/>
      <c r="F29" s="43"/>
      <c r="G29" s="37"/>
      <c r="H29" s="37"/>
      <c r="I29" s="179"/>
    </row>
    <row r="30" spans="1:13" x14ac:dyDescent="0.2">
      <c r="A30" s="43">
        <v>37346</v>
      </c>
      <c r="B30" s="37">
        <v>-72.73</v>
      </c>
      <c r="C30" s="37"/>
      <c r="D30" s="37"/>
      <c r="F30" s="43"/>
      <c r="G30" s="37"/>
      <c r="H30" s="37"/>
      <c r="I30" s="179"/>
    </row>
    <row r="31" spans="1:13" x14ac:dyDescent="0.2">
      <c r="A31" s="43">
        <v>37437</v>
      </c>
      <c r="B31" s="37">
        <v>-70.2</v>
      </c>
      <c r="C31" s="37"/>
      <c r="D31" s="37"/>
      <c r="F31" s="43"/>
      <c r="G31" s="37"/>
      <c r="H31" s="37"/>
      <c r="I31" s="179"/>
    </row>
    <row r="32" spans="1:13" x14ac:dyDescent="0.2">
      <c r="A32" s="43">
        <v>37529</v>
      </c>
      <c r="B32" s="37">
        <v>-69.47</v>
      </c>
      <c r="C32" s="37"/>
      <c r="D32" s="37"/>
      <c r="F32" s="43"/>
      <c r="G32" s="37"/>
      <c r="H32" s="37"/>
      <c r="I32" s="179"/>
    </row>
    <row r="33" spans="1:9" x14ac:dyDescent="0.2">
      <c r="A33" s="43">
        <v>37621</v>
      </c>
      <c r="B33" s="37">
        <v>-65.33</v>
      </c>
      <c r="C33" s="37"/>
      <c r="D33" s="37"/>
      <c r="F33" s="43"/>
      <c r="G33" s="37"/>
      <c r="H33" s="37"/>
      <c r="I33" s="179"/>
    </row>
    <row r="34" spans="1:9" x14ac:dyDescent="0.2">
      <c r="A34" s="43">
        <v>37711</v>
      </c>
      <c r="B34" s="37">
        <v>-62.19</v>
      </c>
      <c r="C34" s="37"/>
      <c r="D34" s="37"/>
      <c r="F34" s="43"/>
      <c r="G34" s="37"/>
      <c r="H34" s="37"/>
      <c r="I34" s="179"/>
    </row>
    <row r="35" spans="1:9" x14ac:dyDescent="0.2">
      <c r="A35" s="43">
        <v>37802</v>
      </c>
      <c r="B35" s="37">
        <v>-64.599999999999994</v>
      </c>
      <c r="C35" s="37"/>
      <c r="D35" s="37"/>
      <c r="F35" s="43"/>
      <c r="G35" s="37"/>
      <c r="H35" s="37"/>
      <c r="I35" s="179"/>
    </row>
    <row r="36" spans="1:9" s="179" customFormat="1" x14ac:dyDescent="0.2">
      <c r="A36" s="43">
        <v>37894</v>
      </c>
      <c r="B36" s="37">
        <v>-66.319999999999993</v>
      </c>
      <c r="C36" s="37"/>
      <c r="D36" s="37"/>
      <c r="E36" s="1"/>
      <c r="F36" s="43"/>
      <c r="G36" s="37"/>
      <c r="H36" s="37"/>
    </row>
    <row r="37" spans="1:9" x14ac:dyDescent="0.2">
      <c r="A37" s="43">
        <v>37986</v>
      </c>
      <c r="B37" s="37">
        <v>-61.88</v>
      </c>
      <c r="C37" s="37"/>
      <c r="D37" s="37"/>
      <c r="F37" s="43"/>
      <c r="G37" s="37"/>
      <c r="H37" s="37"/>
    </row>
    <row r="38" spans="1:9" x14ac:dyDescent="0.2">
      <c r="A38" s="43">
        <v>38077</v>
      </c>
      <c r="B38" s="37">
        <v>-58.65</v>
      </c>
      <c r="C38" s="37"/>
      <c r="D38" s="37"/>
      <c r="F38" s="43"/>
      <c r="G38" s="37"/>
      <c r="H38" s="37"/>
    </row>
    <row r="39" spans="1:9" x14ac:dyDescent="0.2">
      <c r="A39" s="43">
        <v>38168</v>
      </c>
      <c r="B39" s="37">
        <v>-63.6</v>
      </c>
      <c r="C39" s="37"/>
      <c r="D39" s="37"/>
      <c r="F39" s="43"/>
      <c r="G39" s="37"/>
      <c r="H39" s="37"/>
    </row>
    <row r="40" spans="1:9" x14ac:dyDescent="0.2">
      <c r="A40" s="43">
        <v>38260</v>
      </c>
      <c r="B40" s="37">
        <v>-64.209999999999994</v>
      </c>
      <c r="C40" s="37"/>
      <c r="D40" s="37"/>
      <c r="F40" s="43"/>
      <c r="G40" s="37"/>
      <c r="H40" s="37"/>
    </row>
    <row r="41" spans="1:9" x14ac:dyDescent="0.2">
      <c r="A41" s="43">
        <v>38352</v>
      </c>
      <c r="B41" s="37">
        <v>-63</v>
      </c>
      <c r="C41" s="37"/>
      <c r="D41" s="37"/>
      <c r="F41" s="43"/>
      <c r="G41" s="37"/>
      <c r="H41" s="37"/>
    </row>
    <row r="42" spans="1:9" x14ac:dyDescent="0.2">
      <c r="A42" s="43">
        <v>38442</v>
      </c>
      <c r="B42" s="37">
        <v>-77.66</v>
      </c>
      <c r="C42" s="37"/>
      <c r="D42" s="37"/>
      <c r="F42" s="43"/>
      <c r="G42" s="37"/>
      <c r="H42" s="37"/>
    </row>
    <row r="43" spans="1:9" x14ac:dyDescent="0.2">
      <c r="A43" s="43">
        <v>38533</v>
      </c>
      <c r="B43" s="37">
        <v>-75.23</v>
      </c>
      <c r="C43" s="37"/>
      <c r="D43" s="37"/>
      <c r="F43" s="43"/>
      <c r="G43" s="37"/>
      <c r="H43" s="37"/>
    </row>
    <row r="44" spans="1:9" x14ac:dyDescent="0.2">
      <c r="A44" s="43">
        <v>38625</v>
      </c>
      <c r="B44" s="37">
        <v>-66.87</v>
      </c>
      <c r="C44" s="37"/>
      <c r="F44" s="43"/>
      <c r="G44" s="37"/>
      <c r="H44" s="37"/>
    </row>
    <row r="45" spans="1:9" x14ac:dyDescent="0.2">
      <c r="A45" s="43">
        <v>38717</v>
      </c>
      <c r="B45" s="37">
        <v>-81.33</v>
      </c>
      <c r="C45" s="37"/>
      <c r="F45" s="43"/>
      <c r="G45" s="37"/>
      <c r="H45" s="37"/>
    </row>
    <row r="46" spans="1:9" x14ac:dyDescent="0.2">
      <c r="A46" s="43">
        <v>38807</v>
      </c>
      <c r="B46" s="37">
        <v>-105.27</v>
      </c>
      <c r="C46" s="37"/>
      <c r="F46" s="43"/>
      <c r="G46" s="37"/>
      <c r="H46" s="37"/>
    </row>
    <row r="47" spans="1:9" x14ac:dyDescent="0.2">
      <c r="A47" s="43">
        <v>38898</v>
      </c>
      <c r="B47" s="37">
        <v>-134.75</v>
      </c>
      <c r="C47" s="37"/>
      <c r="F47" s="43"/>
      <c r="G47" s="37"/>
      <c r="H47" s="37"/>
    </row>
    <row r="48" spans="1:9" x14ac:dyDescent="0.2">
      <c r="A48" s="43">
        <v>38990</v>
      </c>
      <c r="B48" s="37">
        <v>-113.9</v>
      </c>
      <c r="C48" s="37"/>
      <c r="F48" s="43"/>
      <c r="G48" s="37"/>
      <c r="H48" s="37"/>
    </row>
    <row r="49" spans="1:8" x14ac:dyDescent="0.2">
      <c r="A49" s="43">
        <v>39082</v>
      </c>
      <c r="B49" s="37">
        <v>-99.82</v>
      </c>
      <c r="C49" s="37"/>
      <c r="F49" s="43"/>
      <c r="G49" s="37"/>
      <c r="H49" s="37"/>
    </row>
    <row r="50" spans="1:8" x14ac:dyDescent="0.2">
      <c r="A50" s="43">
        <v>39172</v>
      </c>
      <c r="B50" s="37">
        <v>-88.42</v>
      </c>
      <c r="C50" s="37"/>
      <c r="F50" s="43"/>
      <c r="G50" s="37"/>
      <c r="H50" s="37"/>
    </row>
    <row r="51" spans="1:8" x14ac:dyDescent="0.2">
      <c r="A51" s="43">
        <v>39263</v>
      </c>
      <c r="B51" s="37">
        <v>-81.790000000000006</v>
      </c>
      <c r="C51" s="37"/>
      <c r="F51" s="43"/>
      <c r="G51" s="37"/>
      <c r="H51" s="37"/>
    </row>
    <row r="52" spans="1:8" x14ac:dyDescent="0.2">
      <c r="A52" s="43">
        <v>39355</v>
      </c>
      <c r="B52" s="37">
        <v>-108.09</v>
      </c>
      <c r="C52" s="37"/>
      <c r="F52" s="43"/>
      <c r="G52" s="37"/>
      <c r="H52" s="37"/>
    </row>
    <row r="53" spans="1:8" x14ac:dyDescent="0.2">
      <c r="A53" s="43">
        <v>39447</v>
      </c>
      <c r="B53" s="37">
        <v>-104.67</v>
      </c>
      <c r="C53" s="37"/>
      <c r="F53" s="43"/>
      <c r="G53" s="37"/>
      <c r="H53" s="37"/>
    </row>
    <row r="54" spans="1:8" x14ac:dyDescent="0.2">
      <c r="A54" s="43">
        <v>39538</v>
      </c>
      <c r="B54" s="37">
        <v>-182.95</v>
      </c>
      <c r="C54" s="37"/>
      <c r="F54" s="43"/>
      <c r="G54" s="37"/>
      <c r="H54" s="37"/>
    </row>
    <row r="55" spans="1:8" x14ac:dyDescent="0.2">
      <c r="A55" s="43">
        <v>39629</v>
      </c>
      <c r="B55" s="37">
        <v>-180.41</v>
      </c>
      <c r="C55" s="37"/>
      <c r="F55" s="43"/>
      <c r="G55" s="37"/>
      <c r="H55" s="37"/>
    </row>
    <row r="56" spans="1:8" x14ac:dyDescent="0.2">
      <c r="A56" s="43">
        <v>39721</v>
      </c>
      <c r="B56" s="37">
        <v>-189.39</v>
      </c>
      <c r="C56" s="37">
        <v>-189.39</v>
      </c>
      <c r="F56" s="43"/>
      <c r="G56" s="37"/>
      <c r="H56" s="37"/>
    </row>
    <row r="57" spans="1:8" x14ac:dyDescent="0.2">
      <c r="A57" s="43">
        <v>39813</v>
      </c>
      <c r="B57" s="37">
        <v>-647.4</v>
      </c>
      <c r="C57" s="37">
        <v>-126.71</v>
      </c>
      <c r="F57" s="43"/>
      <c r="G57" s="37"/>
      <c r="H57" s="37"/>
    </row>
    <row r="58" spans="1:8" x14ac:dyDescent="0.2">
      <c r="A58" s="43">
        <v>39903</v>
      </c>
      <c r="B58" s="37"/>
      <c r="C58" s="37">
        <v>-123.05</v>
      </c>
      <c r="F58" s="43"/>
      <c r="G58" s="37"/>
      <c r="H58" s="37"/>
    </row>
    <row r="59" spans="1:8" x14ac:dyDescent="0.2">
      <c r="A59" s="43">
        <v>39994</v>
      </c>
      <c r="B59" s="37"/>
      <c r="C59" s="37">
        <v>-124.47</v>
      </c>
      <c r="F59" s="43"/>
      <c r="G59" s="37"/>
      <c r="H59" s="37"/>
    </row>
    <row r="60" spans="1:8" x14ac:dyDescent="0.2">
      <c r="A60" s="43">
        <v>40086</v>
      </c>
      <c r="B60" s="37"/>
      <c r="C60" s="37">
        <v>-118.22</v>
      </c>
      <c r="F60" s="43"/>
      <c r="G60" s="37"/>
      <c r="H60" s="37"/>
    </row>
    <row r="61" spans="1:8" x14ac:dyDescent="0.2">
      <c r="A61" s="43">
        <v>40178</v>
      </c>
      <c r="B61" s="37"/>
      <c r="C61" s="37">
        <v>-118.84</v>
      </c>
      <c r="F61" s="43"/>
      <c r="G61" s="37"/>
      <c r="H61" s="37"/>
    </row>
    <row r="62" spans="1:8" x14ac:dyDescent="0.2">
      <c r="A62" s="43">
        <v>40268</v>
      </c>
      <c r="B62" s="37"/>
      <c r="C62" s="37">
        <v>-119.35</v>
      </c>
      <c r="F62" s="43"/>
      <c r="G62" s="37"/>
      <c r="H62" s="37"/>
    </row>
    <row r="63" spans="1:8" x14ac:dyDescent="0.2">
      <c r="A63" s="43">
        <v>40359</v>
      </c>
      <c r="B63" s="37"/>
      <c r="C63" s="37">
        <v>-113.45</v>
      </c>
      <c r="F63" s="43"/>
      <c r="G63" s="37"/>
      <c r="H63" s="37"/>
    </row>
    <row r="64" spans="1:8" x14ac:dyDescent="0.2">
      <c r="A64" s="43">
        <v>40451</v>
      </c>
      <c r="B64" s="37"/>
      <c r="C64" s="37">
        <v>-115.58</v>
      </c>
      <c r="F64" s="43"/>
      <c r="G64" s="37"/>
      <c r="H64" s="37"/>
    </row>
    <row r="65" spans="1:8" x14ac:dyDescent="0.2">
      <c r="A65" s="43">
        <v>40543</v>
      </c>
      <c r="B65" s="37"/>
      <c r="C65" s="37">
        <v>-109.48</v>
      </c>
      <c r="F65" s="43"/>
      <c r="G65" s="37"/>
      <c r="H65" s="37"/>
    </row>
    <row r="66" spans="1:8" x14ac:dyDescent="0.2">
      <c r="A66" s="43">
        <v>40633</v>
      </c>
      <c r="B66" s="37"/>
      <c r="C66" s="37">
        <v>-104.35</v>
      </c>
      <c r="F66" s="43"/>
      <c r="G66" s="37"/>
      <c r="H66" s="37"/>
    </row>
    <row r="67" spans="1:8" x14ac:dyDescent="0.2">
      <c r="A67" s="43">
        <v>40724</v>
      </c>
      <c r="B67" s="37"/>
      <c r="C67" s="37">
        <v>-102.43</v>
      </c>
      <c r="F67" s="43"/>
      <c r="G67" s="37"/>
      <c r="H67" s="37"/>
    </row>
    <row r="68" spans="1:8" x14ac:dyDescent="0.2">
      <c r="A68" s="43">
        <v>40816</v>
      </c>
      <c r="B68" s="37"/>
      <c r="C68" s="37">
        <v>-100.64</v>
      </c>
      <c r="F68" s="43"/>
      <c r="G68" s="37"/>
      <c r="H68" s="37"/>
    </row>
    <row r="69" spans="1:8" x14ac:dyDescent="0.2">
      <c r="A69" s="43">
        <v>40908</v>
      </c>
      <c r="B69" s="37"/>
      <c r="C69" s="37">
        <v>-96.19</v>
      </c>
      <c r="F69" s="43"/>
      <c r="G69" s="37"/>
      <c r="H69" s="37"/>
    </row>
    <row r="70" spans="1:8" x14ac:dyDescent="0.2">
      <c r="A70" s="43">
        <v>40999</v>
      </c>
      <c r="B70" s="37"/>
      <c r="C70" s="37">
        <v>-92.11</v>
      </c>
      <c r="F70" s="43"/>
      <c r="G70" s="37"/>
      <c r="H70" s="37"/>
    </row>
    <row r="71" spans="1:8" x14ac:dyDescent="0.2">
      <c r="A71" s="43">
        <v>41090</v>
      </c>
      <c r="B71" s="37"/>
      <c r="C71" s="37">
        <v>-92.31</v>
      </c>
      <c r="F71" s="43"/>
      <c r="G71" s="37"/>
      <c r="H71" s="37"/>
    </row>
    <row r="72" spans="1:8" x14ac:dyDescent="0.2">
      <c r="A72" s="43">
        <v>41182</v>
      </c>
      <c r="B72" s="37"/>
      <c r="C72" s="37">
        <v>-103.16</v>
      </c>
      <c r="F72" s="43"/>
      <c r="G72" s="37"/>
      <c r="H72" s="37"/>
    </row>
    <row r="73" spans="1:8" x14ac:dyDescent="0.2">
      <c r="A73" s="43">
        <v>41274</v>
      </c>
      <c r="B73" s="37"/>
      <c r="C73" s="37">
        <v>-68.83</v>
      </c>
      <c r="F73" s="43"/>
      <c r="G73" s="37"/>
      <c r="H73" s="37"/>
    </row>
    <row r="74" spans="1:8" x14ac:dyDescent="0.2">
      <c r="A74" s="43">
        <v>41364</v>
      </c>
      <c r="B74" s="37"/>
      <c r="C74" s="37">
        <v>-64.959999999999994</v>
      </c>
      <c r="F74" s="43"/>
      <c r="G74" s="37"/>
      <c r="H74" s="37"/>
    </row>
    <row r="75" spans="1:8" x14ac:dyDescent="0.2">
      <c r="A75" s="43">
        <v>41455</v>
      </c>
      <c r="B75" s="37"/>
      <c r="C75" s="37">
        <v>-60.27</v>
      </c>
      <c r="F75" s="43"/>
      <c r="G75" s="37"/>
      <c r="H75" s="37"/>
    </row>
    <row r="76" spans="1:8" x14ac:dyDescent="0.2">
      <c r="A76" s="43">
        <v>41547</v>
      </c>
      <c r="B76" s="37"/>
      <c r="C76" s="37">
        <v>-52.82</v>
      </c>
      <c r="F76" s="43"/>
      <c r="G76" s="37"/>
      <c r="H76" s="37"/>
    </row>
    <row r="77" spans="1:8" x14ac:dyDescent="0.2">
      <c r="A77" s="43">
        <v>41639</v>
      </c>
      <c r="B77" s="37"/>
      <c r="C77" s="37">
        <v>-48.97</v>
      </c>
      <c r="F77" s="43"/>
      <c r="G77" s="37"/>
      <c r="H77" s="37"/>
    </row>
    <row r="78" spans="1:8" x14ac:dyDescent="0.2">
      <c r="A78" s="43">
        <v>41729</v>
      </c>
      <c r="B78" s="37"/>
      <c r="C78" s="37">
        <v>-49.37</v>
      </c>
      <c r="F78" s="43"/>
      <c r="G78" s="37"/>
      <c r="H78" s="37"/>
    </row>
    <row r="79" spans="1:8" x14ac:dyDescent="0.2">
      <c r="A79" s="43">
        <v>41820</v>
      </c>
      <c r="B79" s="37"/>
      <c r="C79" s="37">
        <v>-46.12</v>
      </c>
      <c r="F79" s="43"/>
      <c r="G79" s="37"/>
      <c r="H79" s="37"/>
    </row>
    <row r="80" spans="1:8" x14ac:dyDescent="0.2">
      <c r="A80" s="43">
        <v>41912</v>
      </c>
      <c r="B80" s="37"/>
      <c r="C80" s="37">
        <v>-41.33</v>
      </c>
      <c r="F80" s="43"/>
      <c r="G80" s="37"/>
      <c r="H80" s="37"/>
    </row>
    <row r="81" spans="1:8" x14ac:dyDescent="0.2">
      <c r="A81" s="43">
        <v>42004</v>
      </c>
      <c r="B81" s="37"/>
      <c r="C81" s="37">
        <v>-41.07</v>
      </c>
      <c r="F81" s="43"/>
      <c r="G81" s="37"/>
      <c r="H81" s="37"/>
    </row>
    <row r="82" spans="1:8" x14ac:dyDescent="0.2">
      <c r="A82" s="43">
        <v>42094</v>
      </c>
      <c r="B82" s="37"/>
      <c r="C82" s="37">
        <v>-37.22</v>
      </c>
      <c r="F82" s="43"/>
      <c r="G82" s="37"/>
      <c r="H82" s="37"/>
    </row>
    <row r="83" spans="1:8" x14ac:dyDescent="0.2">
      <c r="A83" s="43">
        <v>42185</v>
      </c>
      <c r="B83" s="37"/>
      <c r="C83" s="37">
        <v>-34.29</v>
      </c>
      <c r="F83" s="43"/>
      <c r="G83" s="37"/>
      <c r="H83" s="37"/>
    </row>
    <row r="84" spans="1:8" x14ac:dyDescent="0.2">
      <c r="A84" s="43">
        <v>42277</v>
      </c>
      <c r="B84" s="37"/>
      <c r="C84" s="37">
        <v>-35.69</v>
      </c>
      <c r="F84" s="43"/>
      <c r="G84" s="37"/>
      <c r="H84" s="37"/>
    </row>
    <row r="85" spans="1:8" x14ac:dyDescent="0.2">
      <c r="A85" s="43">
        <v>42369</v>
      </c>
      <c r="B85" s="37">
        <v>-5.08</v>
      </c>
      <c r="C85" s="37">
        <v>-5.08</v>
      </c>
      <c r="F85" s="43"/>
      <c r="G85" s="37"/>
      <c r="H85" s="37"/>
    </row>
    <row r="86" spans="1:8" x14ac:dyDescent="0.2">
      <c r="A86" s="43">
        <v>42460</v>
      </c>
      <c r="B86" s="37">
        <v>-3.88</v>
      </c>
      <c r="C86" s="37"/>
      <c r="F86" s="43"/>
      <c r="G86" s="37"/>
      <c r="H86" s="37"/>
    </row>
    <row r="87" spans="1:8" x14ac:dyDescent="0.2">
      <c r="A87" s="43">
        <v>42551</v>
      </c>
      <c r="B87" s="37">
        <v>-1.55</v>
      </c>
      <c r="C87" s="37"/>
      <c r="F87" s="43"/>
      <c r="G87" s="37"/>
      <c r="H87" s="37"/>
    </row>
    <row r="88" spans="1:8" x14ac:dyDescent="0.2">
      <c r="A88" s="43">
        <v>42643</v>
      </c>
      <c r="B88" s="37">
        <v>-0.14000000000000001</v>
      </c>
      <c r="C88" s="37"/>
      <c r="F88" s="43"/>
      <c r="G88" s="37"/>
      <c r="H88" s="37"/>
    </row>
    <row r="89" spans="1:8" x14ac:dyDescent="0.2">
      <c r="A89" s="43">
        <v>42735</v>
      </c>
      <c r="B89" s="37">
        <v>1.89</v>
      </c>
      <c r="C89" s="37"/>
      <c r="F89" s="43"/>
      <c r="G89" s="37"/>
      <c r="H89" s="37"/>
    </row>
    <row r="90" spans="1:8" x14ac:dyDescent="0.2">
      <c r="A90" s="43">
        <v>42825</v>
      </c>
      <c r="B90" s="37">
        <v>-0.62</v>
      </c>
      <c r="C90" s="37"/>
      <c r="F90" s="43"/>
      <c r="G90" s="37"/>
      <c r="H90" s="37"/>
    </row>
    <row r="91" spans="1:8" x14ac:dyDescent="0.2">
      <c r="A91" s="43">
        <v>42916</v>
      </c>
      <c r="B91" s="37">
        <v>-3.05</v>
      </c>
      <c r="C91" s="37"/>
      <c r="F91" s="43"/>
      <c r="G91" s="37"/>
      <c r="H91" s="37"/>
    </row>
    <row r="92" spans="1:8" x14ac:dyDescent="0.2">
      <c r="A92" s="43">
        <v>43008</v>
      </c>
      <c r="B92" s="37">
        <v>1.25</v>
      </c>
      <c r="C92" s="37"/>
      <c r="F92" s="43"/>
      <c r="G92" s="37"/>
      <c r="H92" s="37"/>
    </row>
    <row r="93" spans="1:8" x14ac:dyDescent="0.2">
      <c r="A93" s="43">
        <v>43100</v>
      </c>
      <c r="B93" s="37">
        <v>1.99</v>
      </c>
      <c r="C93" s="37"/>
      <c r="F93" s="43"/>
      <c r="G93" s="37"/>
      <c r="H93" s="37"/>
    </row>
    <row r="94" spans="1:8" x14ac:dyDescent="0.2">
      <c r="A94" s="43">
        <v>43190</v>
      </c>
      <c r="B94" s="37">
        <v>4.54</v>
      </c>
      <c r="C94" s="37"/>
      <c r="F94" s="43"/>
      <c r="G94" s="37"/>
      <c r="H94" s="37"/>
    </row>
    <row r="95" spans="1:8" x14ac:dyDescent="0.2">
      <c r="A95" s="43">
        <v>43281</v>
      </c>
      <c r="B95" s="37">
        <v>5.35</v>
      </c>
      <c r="C95" s="37"/>
      <c r="F95" s="43"/>
      <c r="G95" s="37"/>
      <c r="H95" s="37"/>
    </row>
    <row r="96" spans="1:8" x14ac:dyDescent="0.2">
      <c r="A96" s="43">
        <v>43373</v>
      </c>
      <c r="B96" s="37">
        <v>10.57</v>
      </c>
      <c r="C96" s="37"/>
      <c r="F96" s="43"/>
      <c r="G96" s="37"/>
      <c r="H96" s="37"/>
    </row>
    <row r="97" spans="1:8" x14ac:dyDescent="0.2">
      <c r="A97" s="43">
        <v>43465</v>
      </c>
      <c r="B97" s="37">
        <v>9.26</v>
      </c>
      <c r="C97" s="37"/>
      <c r="F97" s="43"/>
      <c r="G97" s="37"/>
      <c r="H97" s="37"/>
    </row>
    <row r="98" spans="1:8" x14ac:dyDescent="0.2">
      <c r="A98" s="43">
        <v>43555</v>
      </c>
      <c r="B98" s="37">
        <v>17</v>
      </c>
      <c r="C98" s="37"/>
      <c r="F98" s="43"/>
      <c r="G98" s="37"/>
      <c r="H98" s="37"/>
    </row>
    <row r="99" spans="1:8" x14ac:dyDescent="0.2">
      <c r="A99" s="43">
        <v>43646</v>
      </c>
      <c r="B99" s="37">
        <v>16.059999999999999</v>
      </c>
      <c r="C99" s="37"/>
      <c r="F99" s="43"/>
      <c r="G99" s="37"/>
      <c r="H99" s="37"/>
    </row>
    <row r="100" spans="1:8" x14ac:dyDescent="0.2">
      <c r="A100" s="43">
        <v>43738</v>
      </c>
      <c r="B100" s="37">
        <v>18.52</v>
      </c>
      <c r="C100" s="37"/>
      <c r="F100" s="43"/>
      <c r="G100" s="37"/>
      <c r="H100" s="37"/>
    </row>
    <row r="101" spans="1:8" x14ac:dyDescent="0.2">
      <c r="A101" s="43">
        <v>43830</v>
      </c>
      <c r="B101" s="37">
        <v>20.03</v>
      </c>
      <c r="C101" s="37"/>
      <c r="F101" s="43"/>
      <c r="G101" s="37"/>
      <c r="H101" s="37"/>
    </row>
    <row r="102" spans="1:8" x14ac:dyDescent="0.2">
      <c r="A102" s="43">
        <v>43921</v>
      </c>
      <c r="B102" s="37">
        <v>21.59</v>
      </c>
      <c r="C102" s="37"/>
      <c r="F102" s="43"/>
      <c r="G102" s="37"/>
      <c r="H102" s="37"/>
    </row>
    <row r="103" spans="1:8" x14ac:dyDescent="0.2">
      <c r="A103" s="43">
        <v>44012</v>
      </c>
      <c r="B103" s="37">
        <v>27.76</v>
      </c>
      <c r="C103" s="37"/>
      <c r="F103" s="43"/>
      <c r="G103" s="37"/>
      <c r="H103" s="37"/>
    </row>
    <row r="104" spans="1:8" x14ac:dyDescent="0.2">
      <c r="A104" s="43">
        <v>44104</v>
      </c>
      <c r="B104" s="37">
        <v>34.06</v>
      </c>
      <c r="C104" s="37"/>
      <c r="F104" s="43"/>
      <c r="G104" s="37"/>
      <c r="H104" s="37"/>
    </row>
    <row r="105" spans="1:8" x14ac:dyDescent="0.2">
      <c r="A105" s="43">
        <v>44196</v>
      </c>
      <c r="B105" s="37">
        <v>34.229999999999997</v>
      </c>
      <c r="C105" s="37"/>
      <c r="F105" s="43"/>
      <c r="G105" s="37"/>
      <c r="H105" s="37"/>
    </row>
    <row r="106" spans="1:8" x14ac:dyDescent="0.2">
      <c r="A106" s="43">
        <v>44286</v>
      </c>
      <c r="B106" s="37">
        <v>33.96</v>
      </c>
      <c r="C106" s="37"/>
      <c r="F106" s="43"/>
      <c r="G106" s="37"/>
      <c r="H106" s="37"/>
    </row>
    <row r="107" spans="1:8" x14ac:dyDescent="0.2">
      <c r="A107" s="43">
        <v>44377</v>
      </c>
      <c r="B107" s="37">
        <v>34.42</v>
      </c>
      <c r="C107" s="37"/>
      <c r="F107" s="43"/>
      <c r="G107" s="37"/>
      <c r="H107" s="37"/>
    </row>
    <row r="108" spans="1:8" x14ac:dyDescent="0.2">
      <c r="A108" s="43">
        <v>44469</v>
      </c>
      <c r="B108" s="37">
        <v>37.49</v>
      </c>
      <c r="C108" s="37"/>
      <c r="F108" s="43"/>
      <c r="G108" s="37"/>
      <c r="H108" s="37"/>
    </row>
    <row r="109" spans="1:8" x14ac:dyDescent="0.2">
      <c r="A109" s="43">
        <v>44561</v>
      </c>
      <c r="B109" s="37">
        <v>43.4</v>
      </c>
      <c r="C109" s="37"/>
      <c r="F109" s="43"/>
      <c r="G109" s="37"/>
      <c r="H109" s="37"/>
    </row>
    <row r="110" spans="1:8" x14ac:dyDescent="0.2">
      <c r="A110" s="43">
        <v>44651</v>
      </c>
      <c r="B110" s="37">
        <v>32.119999999999997</v>
      </c>
      <c r="C110" s="37"/>
      <c r="F110" s="43"/>
      <c r="G110" s="37"/>
      <c r="H110" s="37"/>
    </row>
    <row r="111" spans="1:8" x14ac:dyDescent="0.2">
      <c r="A111" s="43">
        <v>44742</v>
      </c>
      <c r="B111" s="37">
        <v>22.38</v>
      </c>
      <c r="C111" s="37"/>
      <c r="F111" s="43"/>
      <c r="G111" s="37"/>
      <c r="H111" s="37"/>
    </row>
    <row r="112" spans="1:8" x14ac:dyDescent="0.2">
      <c r="A112" s="43">
        <v>44834</v>
      </c>
      <c r="B112" s="37">
        <v>20.9</v>
      </c>
      <c r="C112" s="37"/>
      <c r="F112" s="43"/>
      <c r="G112" s="37"/>
      <c r="H112" s="37"/>
    </row>
    <row r="113" spans="1:8" x14ac:dyDescent="0.2">
      <c r="A113" s="43">
        <v>44926</v>
      </c>
      <c r="B113" s="37">
        <v>24.05</v>
      </c>
      <c r="C113" s="37"/>
      <c r="F113" s="43"/>
      <c r="G113" s="37"/>
      <c r="H113" s="37"/>
    </row>
    <row r="114" spans="1:8" x14ac:dyDescent="0.2">
      <c r="A114" s="43">
        <v>45016</v>
      </c>
      <c r="B114" s="37">
        <v>24.68</v>
      </c>
      <c r="C114" s="37"/>
      <c r="F114" s="43"/>
      <c r="G114" s="37"/>
      <c r="H114" s="37"/>
    </row>
    <row r="115" spans="1:8" x14ac:dyDescent="0.2">
      <c r="A115" s="43">
        <v>45107</v>
      </c>
      <c r="B115" s="37">
        <v>28.11</v>
      </c>
      <c r="C115" s="37"/>
      <c r="F115" s="43"/>
      <c r="G115" s="37"/>
      <c r="H115" s="37"/>
    </row>
    <row r="116" spans="1:8" x14ac:dyDescent="0.2">
      <c r="A116" s="43">
        <v>45199</v>
      </c>
      <c r="B116" s="37">
        <v>30.59</v>
      </c>
      <c r="C116" s="37"/>
      <c r="F116" s="43"/>
      <c r="G116" s="37"/>
      <c r="H116" s="37"/>
    </row>
    <row r="117" spans="1:8" x14ac:dyDescent="0.2">
      <c r="A117" s="43">
        <v>45291</v>
      </c>
      <c r="B117" s="37">
        <v>37.71</v>
      </c>
      <c r="C117" s="37"/>
      <c r="F117" s="43"/>
      <c r="G117" s="37"/>
      <c r="H117" s="37"/>
    </row>
    <row r="119" spans="1:8" x14ac:dyDescent="0.2">
      <c r="A119" s="43"/>
      <c r="B119" s="37"/>
      <c r="C119" s="37"/>
    </row>
    <row r="120" spans="1:8" x14ac:dyDescent="0.2">
      <c r="A120" s="43"/>
      <c r="B120" s="37"/>
      <c r="C120" s="37"/>
    </row>
  </sheetData>
  <mergeCells count="2">
    <mergeCell ref="B6:C6"/>
    <mergeCell ref="G6:H6"/>
  </mergeCells>
  <pageMargins left="0.7" right="0.7" top="0.75" bottom="0.75" header="0.3" footer="0.3"/>
  <pageSetup paperSize="9" orientation="portrait"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A9147F0-8B7C-403A-B752-16B66B27FF29}">
  <dimension ref="A1:O38"/>
  <sheetViews>
    <sheetView zoomScale="110" zoomScaleNormal="110" zoomScalePageLayoutView="150" workbookViewId="0">
      <selection activeCell="B4" sqref="B4"/>
    </sheetView>
  </sheetViews>
  <sheetFormatPr defaultColWidth="8.7109375" defaultRowHeight="11.25" x14ac:dyDescent="0.2"/>
  <cols>
    <col min="1" max="1" width="10" style="1" bestFit="1" customWidth="1"/>
    <col min="2" max="2" width="26" style="1" customWidth="1"/>
    <col min="3" max="3" width="17" style="1" bestFit="1" customWidth="1"/>
    <col min="4" max="4" width="11.5703125" style="1" bestFit="1" customWidth="1"/>
    <col min="5" max="5" width="10.28515625" style="1" bestFit="1" customWidth="1"/>
    <col min="6" max="6" width="12" style="1" bestFit="1" customWidth="1"/>
    <col min="7" max="7" width="8.7109375" style="1"/>
    <col min="8" max="8" width="1.5703125" style="1" customWidth="1"/>
    <col min="9" max="9" width="10" style="1" bestFit="1" customWidth="1"/>
    <col min="10" max="10" width="34.5703125" style="1" bestFit="1" customWidth="1"/>
    <col min="11" max="11" width="19" style="1" bestFit="1" customWidth="1"/>
    <col min="12" max="12" width="14.7109375" style="1" bestFit="1" customWidth="1"/>
    <col min="13" max="13" width="11.7109375" style="1" bestFit="1" customWidth="1"/>
    <col min="14" max="14" width="16" style="1" bestFit="1" customWidth="1"/>
    <col min="15" max="15" width="12" style="1" customWidth="1"/>
    <col min="16" max="16384" width="8.7109375" style="1"/>
  </cols>
  <sheetData>
    <row r="1" spans="1:15" x14ac:dyDescent="0.2">
      <c r="B1" s="12" t="s">
        <v>0</v>
      </c>
      <c r="J1" s="12"/>
    </row>
    <row r="2" spans="1:15" x14ac:dyDescent="0.2">
      <c r="B2" s="170" t="s">
        <v>1</v>
      </c>
      <c r="J2" s="170"/>
    </row>
    <row r="3" spans="1:15" s="12" customFormat="1" ht="10.5" x14ac:dyDescent="0.15">
      <c r="A3" s="180"/>
      <c r="B3" s="172" t="s">
        <v>459</v>
      </c>
      <c r="J3" s="172"/>
    </row>
    <row r="4" spans="1:15" ht="10.5" customHeight="1" x14ac:dyDescent="0.2">
      <c r="A4" s="171"/>
      <c r="B4" s="1" t="s">
        <v>460</v>
      </c>
    </row>
    <row r="5" spans="1:15" x14ac:dyDescent="0.2">
      <c r="A5" s="171"/>
    </row>
    <row r="6" spans="1:15" x14ac:dyDescent="0.2">
      <c r="A6" s="171"/>
      <c r="B6" s="173" t="s">
        <v>461</v>
      </c>
      <c r="C6" s="173"/>
      <c r="D6" s="173"/>
      <c r="E6" s="173"/>
      <c r="F6" s="173"/>
      <c r="K6" s="181"/>
      <c r="L6" s="181"/>
      <c r="M6" s="181"/>
      <c r="N6" s="181"/>
    </row>
    <row r="7" spans="1:15" ht="10.5" customHeight="1" x14ac:dyDescent="0.2">
      <c r="A7" s="171"/>
      <c r="B7" s="182" t="s">
        <v>462</v>
      </c>
      <c r="C7" s="182"/>
      <c r="D7" s="182"/>
      <c r="E7" s="182"/>
      <c r="F7" s="182"/>
    </row>
    <row r="8" spans="1:15" x14ac:dyDescent="0.2">
      <c r="A8" s="171"/>
      <c r="B8" s="1" t="s">
        <v>10</v>
      </c>
    </row>
    <row r="9" spans="1:15" ht="27.75" x14ac:dyDescent="0.4">
      <c r="A9" s="171"/>
      <c r="J9" s="183"/>
    </row>
    <row r="10" spans="1:15" x14ac:dyDescent="0.2">
      <c r="A10" s="171"/>
    </row>
    <row r="11" spans="1:15" x14ac:dyDescent="0.2">
      <c r="A11" s="171"/>
    </row>
    <row r="12" spans="1:15" ht="32.25" x14ac:dyDescent="0.2">
      <c r="A12" s="110"/>
      <c r="B12" s="175" t="s">
        <v>463</v>
      </c>
      <c r="C12" s="175" t="s">
        <v>464</v>
      </c>
      <c r="D12" s="175" t="s">
        <v>465</v>
      </c>
      <c r="E12" s="175" t="s">
        <v>466</v>
      </c>
      <c r="F12" s="175" t="s">
        <v>467</v>
      </c>
      <c r="I12" s="110"/>
      <c r="J12" s="12"/>
      <c r="K12" s="178"/>
      <c r="L12" s="177"/>
      <c r="M12" s="177"/>
      <c r="N12" s="178"/>
      <c r="O12" s="176"/>
    </row>
    <row r="13" spans="1:15" x14ac:dyDescent="0.2">
      <c r="A13" s="13">
        <v>2024</v>
      </c>
      <c r="B13" s="37">
        <v>0.84498815787809689</v>
      </c>
      <c r="C13" s="37">
        <v>2.9961475448948041</v>
      </c>
      <c r="D13" s="37">
        <v>0.22710940947145353</v>
      </c>
      <c r="E13" s="37">
        <v>0.22388435302907231</v>
      </c>
      <c r="F13" s="37">
        <v>0.64201993177606165</v>
      </c>
      <c r="G13" s="37"/>
      <c r="I13" s="13"/>
      <c r="J13" s="37"/>
      <c r="K13" s="37"/>
      <c r="L13" s="37"/>
      <c r="M13" s="37"/>
      <c r="N13" s="37"/>
    </row>
    <row r="14" spans="1:15" x14ac:dyDescent="0.2">
      <c r="A14" s="13">
        <v>2025</v>
      </c>
      <c r="B14" s="37">
        <v>2.8043969064184423E-3</v>
      </c>
      <c r="C14" s="37">
        <v>5.651257055994904</v>
      </c>
      <c r="D14" s="37">
        <v>0.57564920499082561</v>
      </c>
      <c r="E14" s="37">
        <v>0.21360156437220473</v>
      </c>
      <c r="F14" s="37">
        <v>1.8135801094065869</v>
      </c>
      <c r="G14" s="37"/>
      <c r="I14" s="13"/>
      <c r="J14" s="37"/>
      <c r="K14" s="37"/>
      <c r="L14" s="37"/>
      <c r="M14" s="37"/>
      <c r="N14" s="37"/>
    </row>
    <row r="15" spans="1:15" x14ac:dyDescent="0.2">
      <c r="A15" s="13">
        <v>2026</v>
      </c>
      <c r="B15" s="37">
        <v>1.7462745836525442</v>
      </c>
      <c r="C15" s="37">
        <v>5.9103132202253086</v>
      </c>
      <c r="D15" s="37">
        <v>0.86172105941972676</v>
      </c>
      <c r="E15" s="37">
        <v>0.2282311682340209</v>
      </c>
      <c r="F15" s="37">
        <v>1.6939258413993998</v>
      </c>
      <c r="G15" s="37"/>
      <c r="I15" s="13"/>
      <c r="J15" s="37"/>
      <c r="K15" s="37"/>
      <c r="L15" s="37"/>
      <c r="M15" s="37"/>
      <c r="N15" s="37"/>
    </row>
    <row r="16" spans="1:15" x14ac:dyDescent="0.2">
      <c r="A16" s="13">
        <v>2027</v>
      </c>
      <c r="B16" s="37">
        <v>0</v>
      </c>
      <c r="C16" s="37">
        <v>2.2830595215152543</v>
      </c>
      <c r="D16" s="37">
        <v>0.3322976634363653</v>
      </c>
      <c r="E16" s="37">
        <v>0.15840168526420167</v>
      </c>
      <c r="F16" s="37">
        <v>0.56412780770028981</v>
      </c>
      <c r="G16" s="37"/>
      <c r="I16" s="13"/>
      <c r="J16" s="37"/>
      <c r="K16" s="37"/>
      <c r="L16" s="37"/>
      <c r="M16" s="37"/>
      <c r="N16" s="37"/>
    </row>
    <row r="17" spans="1:14" x14ac:dyDescent="0.2">
      <c r="A17" s="13">
        <v>2028</v>
      </c>
      <c r="B17" s="37">
        <v>2.6194001904917061</v>
      </c>
      <c r="C17" s="37">
        <v>1.4871249395252597</v>
      </c>
      <c r="D17" s="37">
        <v>0.6142797723767397</v>
      </c>
      <c r="E17" s="37">
        <v>7.9738352039164379E-2</v>
      </c>
      <c r="F17" s="37">
        <v>1.2747619837867226</v>
      </c>
      <c r="G17" s="37"/>
      <c r="I17" s="13"/>
      <c r="J17" s="37"/>
      <c r="K17" s="37"/>
      <c r="L17" s="37"/>
      <c r="M17" s="37"/>
      <c r="N17" s="37"/>
    </row>
    <row r="18" spans="1:14" x14ac:dyDescent="0.2">
      <c r="A18" s="13" t="s">
        <v>468</v>
      </c>
      <c r="B18" s="37">
        <v>0</v>
      </c>
      <c r="C18" s="37">
        <v>0.70166010598589434</v>
      </c>
      <c r="D18" s="37">
        <v>1.9626805449311673</v>
      </c>
      <c r="E18" s="37">
        <v>0.31049347748896189</v>
      </c>
      <c r="F18" s="37">
        <v>0.45674277615868325</v>
      </c>
      <c r="G18" s="37"/>
      <c r="I18" s="13"/>
      <c r="J18" s="37"/>
      <c r="K18" s="37"/>
      <c r="L18" s="37"/>
      <c r="M18" s="37"/>
      <c r="N18" s="37"/>
    </row>
    <row r="20" spans="1:14" x14ac:dyDescent="0.2">
      <c r="C20" s="179"/>
      <c r="D20" s="179"/>
      <c r="E20" s="179"/>
      <c r="F20" s="179"/>
      <c r="G20" s="37"/>
    </row>
    <row r="30" spans="1:14" x14ac:dyDescent="0.2">
      <c r="B30" s="37"/>
      <c r="C30" s="37"/>
      <c r="D30" s="37"/>
      <c r="E30" s="37"/>
      <c r="F30" s="37"/>
      <c r="G30" s="37"/>
    </row>
    <row r="31" spans="1:14" x14ac:dyDescent="0.2">
      <c r="B31" s="37"/>
      <c r="C31" s="37"/>
      <c r="D31" s="37"/>
      <c r="E31" s="37"/>
      <c r="F31" s="37"/>
    </row>
    <row r="32" spans="1:14" x14ac:dyDescent="0.2">
      <c r="B32" s="37"/>
      <c r="C32" s="37"/>
      <c r="D32" s="37"/>
      <c r="E32" s="37"/>
      <c r="F32" s="37"/>
    </row>
    <row r="33" spans="2:6" x14ac:dyDescent="0.2">
      <c r="B33" s="37"/>
      <c r="C33" s="37"/>
      <c r="D33" s="37"/>
      <c r="E33" s="37"/>
      <c r="F33" s="37"/>
    </row>
    <row r="34" spans="2:6" x14ac:dyDescent="0.2">
      <c r="B34" s="37"/>
      <c r="C34" s="37"/>
      <c r="D34" s="37"/>
      <c r="E34" s="37"/>
      <c r="F34" s="37"/>
    </row>
    <row r="35" spans="2:6" x14ac:dyDescent="0.2">
      <c r="B35" s="37"/>
      <c r="C35" s="37"/>
      <c r="D35" s="37"/>
      <c r="E35" s="37"/>
      <c r="F35" s="37"/>
    </row>
    <row r="36" spans="2:6" x14ac:dyDescent="0.2">
      <c r="B36" s="37"/>
      <c r="C36" s="37"/>
      <c r="D36" s="37"/>
      <c r="E36" s="37"/>
      <c r="F36" s="37"/>
    </row>
    <row r="37" spans="2:6" x14ac:dyDescent="0.2">
      <c r="B37" s="37"/>
      <c r="C37" s="37"/>
      <c r="D37" s="37"/>
      <c r="E37" s="37"/>
      <c r="F37" s="37"/>
    </row>
    <row r="38" spans="2:6" x14ac:dyDescent="0.2">
      <c r="B38" s="37"/>
      <c r="C38" s="37"/>
      <c r="D38" s="37"/>
      <c r="E38" s="37"/>
      <c r="F38" s="37"/>
    </row>
  </sheetData>
  <pageMargins left="0.7" right="0.7" top="0.75" bottom="0.75" header="0.3" footer="0.3"/>
  <pageSetup paperSize="9"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29</vt:i4>
      </vt:variant>
    </vt:vector>
  </HeadingPairs>
  <TitlesOfParts>
    <vt:vector size="29" baseType="lpstr">
      <vt:lpstr>Myndayfirlit</vt:lpstr>
      <vt:lpstr>III-1</vt:lpstr>
      <vt:lpstr>III-2</vt:lpstr>
      <vt:lpstr>III-3</vt:lpstr>
      <vt:lpstr>III-4</vt:lpstr>
      <vt:lpstr>III-5</vt:lpstr>
      <vt:lpstr>III-6</vt:lpstr>
      <vt:lpstr>III-7</vt:lpstr>
      <vt:lpstr>III-8</vt:lpstr>
      <vt:lpstr>III-9</vt:lpstr>
      <vt:lpstr>III-10</vt:lpstr>
      <vt:lpstr>III-11</vt:lpstr>
      <vt:lpstr>III-12</vt:lpstr>
      <vt:lpstr>III-13</vt:lpstr>
      <vt:lpstr>III-14</vt:lpstr>
      <vt:lpstr>III-15</vt:lpstr>
      <vt:lpstr>III-16</vt:lpstr>
      <vt:lpstr>III-17</vt:lpstr>
      <vt:lpstr>III-18</vt:lpstr>
      <vt:lpstr>III-19</vt:lpstr>
      <vt:lpstr>III-20</vt:lpstr>
      <vt:lpstr>III-21</vt:lpstr>
      <vt:lpstr>III-22</vt:lpstr>
      <vt:lpstr>III-23</vt:lpstr>
      <vt:lpstr>III-24</vt:lpstr>
      <vt:lpstr>III-25</vt:lpstr>
      <vt:lpstr>III-26</vt:lpstr>
      <vt:lpstr>III-27</vt:lpstr>
      <vt:lpstr>III-28</vt:lpstr>
    </vt:vector>
  </TitlesOfParts>
  <Company>The Central Bank of Iceland</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Í Tómas Dan Halldórsson</dc:creator>
  <cp:lastModifiedBy>SÍ Tómas Dan Halldórsson</cp:lastModifiedBy>
  <dcterms:created xsi:type="dcterms:W3CDTF">2024-03-27T13:09:25Z</dcterms:created>
  <dcterms:modified xsi:type="dcterms:W3CDTF">2024-03-27T15:46:50Z</dcterms:modified>
</cp:coreProperties>
</file>